        <v>92.567999999999998</v>
          </cell>
          <cell r="CH5">
            <v>92.569000000000003</v>
          </cell>
          <cell r="CI5">
            <v>92.025983870967707</v>
          </cell>
          <cell r="CJ5">
            <v>90.994</v>
          </cell>
          <cell r="CK5">
            <v>92.291919354838697</v>
          </cell>
          <cell r="CL5">
            <v>92.278466666666603</v>
          </cell>
          <cell r="CM5">
            <v>92.352999999999994</v>
          </cell>
          <cell r="CN5">
            <v>95.281999999999996</v>
          </cell>
          <cell r="CO5">
            <v>93.245999999999995</v>
          </cell>
          <cell r="CP5">
            <v>93.266999999999996</v>
          </cell>
          <cell r="CQ5">
            <v>93.272000000000006</v>
          </cell>
          <cell r="CR5">
            <v>92.278999999999996</v>
          </cell>
          <cell r="CS5">
            <v>93.29</v>
          </cell>
          <cell r="CT5">
            <v>93.311000000000007</v>
          </cell>
          <cell r="CU5">
            <v>93.346000000000004</v>
          </cell>
          <cell r="CV5">
            <v>94.225999999999999</v>
          </cell>
          <cell r="CW5">
            <v>95.165000000000006</v>
          </cell>
          <cell r="CX5">
            <v>95.251000000000005</v>
          </cell>
          <cell r="CY5">
            <v>95.281999999999996</v>
          </cell>
          <cell r="CZ5">
            <v>95.795732527865994</v>
          </cell>
          <cell r="DA5">
            <v>95.304000000000002</v>
          </cell>
          <cell r="DB5">
            <v>95.317999999999998</v>
          </cell>
          <cell r="DC5">
            <v>95.328999999999994</v>
          </cell>
          <cell r="DD5">
            <v>95.344999999999999</v>
          </cell>
          <cell r="DE5">
            <v>95.358999999999995</v>
          </cell>
          <cell r="DF5">
            <v>95.376999999999995</v>
          </cell>
          <cell r="DG5">
            <v>95.393000000000001</v>
          </cell>
          <cell r="DH5">
            <v>95.417000000000002</v>
          </cell>
          <cell r="DI5">
            <v>95.47</v>
          </cell>
          <cell r="DJ5">
            <v>95.712000000000003</v>
          </cell>
          <cell r="DK5">
            <v>95.795732527865994</v>
          </cell>
          <cell r="DL5">
            <v>95.892711856423006</v>
          </cell>
          <cell r="DM5">
            <v>95.95</v>
          </cell>
          <cell r="DN5">
            <v>95.973213689616401</v>
          </cell>
          <cell r="DO5">
            <v>96.010789817240195</v>
          </cell>
          <cell r="DP5">
            <v>96.1033624447969</v>
          </cell>
          <cell r="DQ5">
            <v>96.2473759417542</v>
          </cell>
          <cell r="DR5">
            <v>96.282799999999995</v>
          </cell>
          <cell r="DS5">
            <v>96.336399999999998</v>
          </cell>
          <cell r="DT5">
            <v>97.393500000000003</v>
          </cell>
          <cell r="DU5">
            <v>97.024000000000001</v>
          </cell>
          <cell r="DV5">
            <v>97.386700000000005</v>
          </cell>
          <cell r="DW5">
            <v>97.618499999999997</v>
          </cell>
          <cell r="DX5">
            <v>97.614500000000007</v>
          </cell>
          <cell r="DY5">
            <v>97.602500000000006</v>
          </cell>
          <cell r="DZ5">
            <v>97.603458192101996</v>
          </cell>
          <cell r="EA5">
            <v>97.622600000000006</v>
          </cell>
          <cell r="EB5">
            <v>97.648540815932506</v>
          </cell>
          <cell r="EC5">
            <v>97.579499999999996</v>
          </cell>
          <cell r="ED5">
            <v>97.082999999999998</v>
          </cell>
          <cell r="EE5">
            <v>97.609650000000002</v>
          </cell>
          <cell r="EF5">
            <v>97.912000000000006</v>
          </cell>
          <cell r="EG5">
            <v>98.764917756215695</v>
          </cell>
          <cell r="EH5">
            <v>100.493789473684</v>
          </cell>
          <cell r="EI5" t="str">
            <v>n.a.</v>
          </cell>
        </row>
        <row r="6">
          <cell r="A6">
            <v>312</v>
          </cell>
          <cell r="B6" t="str">
            <v>National Currency per US Dollar</v>
          </cell>
          <cell r="C6" t="str">
            <v>None</v>
          </cell>
          <cell r="D6" t="str">
            <v xml:space="preserve">Anguilla            </v>
          </cell>
          <cell r="E6" t="str">
            <v>IFTS</v>
          </cell>
          <cell r="F6" t="str">
            <v>312..AF.ZF...</v>
          </cell>
          <cell r="G6" t="str">
            <v>OFFICIAL RATE</v>
          </cell>
          <cell r="H6">
            <v>2.7</v>
          </cell>
          <cell r="I6">
            <v>2.7</v>
          </cell>
          <cell r="J6">
            <v>2.7</v>
          </cell>
          <cell r="K6">
            <v>2.7</v>
          </cell>
          <cell r="L6">
            <v>2.7</v>
          </cell>
          <cell r="M6">
            <v>2.7</v>
          </cell>
          <cell r="N6">
            <v>2.7</v>
          </cell>
          <cell r="O6">
            <v>2.7</v>
          </cell>
          <cell r="P6">
            <v>2.7</v>
          </cell>
          <cell r="Q6">
            <v>2.7</v>
          </cell>
          <cell r="R6">
            <v>2.7</v>
          </cell>
          <cell r="S6">
            <v>2.7</v>
          </cell>
          <cell r="T6">
            <v>2.7</v>
          </cell>
          <cell r="U6">
            <v>2.7</v>
          </cell>
          <cell r="V6">
            <v>2.7</v>
          </cell>
          <cell r="W6">
            <v>2.7</v>
          </cell>
          <cell r="X6">
            <v>2.7</v>
          </cell>
          <cell r="Y6">
            <v>2.7</v>
          </cell>
          <cell r="Z6">
            <v>2.7</v>
          </cell>
          <cell r="AA6">
            <v>2.7</v>
          </cell>
          <cell r="AB6">
            <v>2.7</v>
          </cell>
          <cell r="AC6">
            <v>2.7</v>
          </cell>
          <cell r="AD6">
            <v>2.7</v>
          </cell>
          <cell r="AE6">
            <v>2.7</v>
          </cell>
          <cell r="AF6">
            <v>2.7</v>
          </cell>
          <cell r="AG6">
            <v>2.7</v>
          </cell>
          <cell r="AH6">
            <v>2.7</v>
          </cell>
          <cell r="AI6">
            <v>2.7</v>
          </cell>
          <cell r="AJ6">
            <v>2.7</v>
          </cell>
          <cell r="AK6">
            <v>2.7</v>
          </cell>
          <cell r="AL6">
            <v>2.7</v>
          </cell>
          <cell r="AM6">
            <v>2.7</v>
          </cell>
          <cell r="AN6">
            <v>2.7</v>
          </cell>
          <cell r="AO6">
            <v>2.7</v>
          </cell>
          <cell r="AP6">
            <v>2.7</v>
          </cell>
          <cell r="AQ6">
            <v>2.7</v>
          </cell>
          <cell r="AR6">
            <v>2.7</v>
          </cell>
          <cell r="AS6">
            <v>2.7</v>
          </cell>
          <cell r="AT6">
            <v>2.7</v>
          </cell>
          <cell r="AU6">
            <v>2.7</v>
          </cell>
          <cell r="AV6">
            <v>2.7</v>
          </cell>
          <cell r="AW6">
            <v>2.7</v>
          </cell>
          <cell r="AX6">
            <v>2.7</v>
          </cell>
          <cell r="AY6">
            <v>2.7</v>
          </cell>
          <cell r="AZ6">
            <v>2.7</v>
          </cell>
          <cell r="BA6">
            <v>2.7</v>
          </cell>
          <cell r="BB6">
            <v>2.7</v>
          </cell>
          <cell r="BC6">
            <v>2.7</v>
          </cell>
          <cell r="BD6">
            <v>2.7</v>
          </cell>
          <cell r="BE6">
            <v>2.7</v>
          </cell>
          <cell r="BF6">
            <v>2.7</v>
          </cell>
          <cell r="BG6">
            <v>2.7</v>
          </cell>
          <cell r="BH6">
            <v>2.7</v>
          </cell>
          <cell r="BI6">
            <v>2.7</v>
          </cell>
          <cell r="BJ6">
            <v>2.7</v>
          </cell>
          <cell r="BK6">
            <v>2.7</v>
          </cell>
          <cell r="BL6">
            <v>2.7</v>
          </cell>
          <cell r="BM6">
            <v>2.7</v>
          </cell>
          <cell r="BN6">
            <v>2.7</v>
          </cell>
          <cell r="BO6">
            <v>2.7</v>
          </cell>
          <cell r="BP6">
            <v>2.7</v>
          </cell>
          <cell r="BQ6">
            <v>2.7</v>
          </cell>
          <cell r="BR6">
            <v>2.7</v>
          </cell>
          <cell r="BS6">
            <v>2.7</v>
          </cell>
          <cell r="BT6">
            <v>2.7</v>
          </cell>
          <cell r="BU6">
            <v>2.7</v>
          </cell>
          <cell r="BV6">
            <v>2.7</v>
          </cell>
          <cell r="BW6">
            <v>2.7</v>
          </cell>
          <cell r="BX6">
            <v>2.7</v>
          </cell>
          <cell r="BY6">
            <v>2.7</v>
          </cell>
          <cell r="BZ6">
            <v>2.7</v>
          </cell>
          <cell r="CA6">
            <v>2.7</v>
          </cell>
          <cell r="CB6">
            <v>2.7</v>
          </cell>
          <cell r="CC6">
            <v>2.7</v>
          </cell>
          <cell r="CD6">
            <v>2.7</v>
          </cell>
          <cell r="CE6">
            <v>2.7</v>
          </cell>
          <cell r="CF6">
            <v>2.7</v>
          </cell>
          <cell r="CG6">
            <v>2.7</v>
          </cell>
          <cell r="CH6">
            <v>2.7</v>
          </cell>
          <cell r="CI6">
            <v>2.7</v>
          </cell>
          <cell r="CJ6">
            <v>2.7</v>
          </cell>
          <cell r="CK6">
            <v>2.7</v>
          </cell>
          <cell r="CL6">
            <v>2.7</v>
          </cell>
          <cell r="CM6">
            <v>2.7</v>
          </cell>
          <cell r="CN6">
            <v>2.7</v>
          </cell>
          <cell r="CO6">
            <v>2.7</v>
          </cell>
          <cell r="CP6">
            <v>2.7</v>
          </cell>
          <cell r="CQ6">
            <v>2.7</v>
          </cell>
          <cell r="CR6">
            <v>2.7</v>
          </cell>
          <cell r="CS6">
            <v>2.7</v>
          </cell>
          <cell r="CT6">
            <v>2.7</v>
          </cell>
          <cell r="CU6">
            <v>2.7</v>
          </cell>
          <cell r="CV6">
            <v>2.7</v>
          </cell>
          <cell r="CW6">
            <v>2.7</v>
          </cell>
          <cell r="CX6">
            <v>2.7</v>
          </cell>
          <cell r="CY6">
            <v>2.7</v>
          </cell>
          <cell r="CZ6">
            <v>2.7</v>
          </cell>
          <cell r="DA6">
            <v>2.7</v>
          </cell>
          <cell r="DB6">
            <v>2.7</v>
          </cell>
          <cell r="DC6">
            <v>2.7</v>
          </cell>
          <cell r="DD6">
            <v>2.7</v>
          </cell>
          <cell r="DE6">
            <v>2.7</v>
          </cell>
          <cell r="DF6">
            <v>2.7</v>
          </cell>
          <cell r="DG6">
            <v>2.7</v>
          </cell>
          <cell r="DH6">
            <v>2.7</v>
          </cell>
          <cell r="DI6">
            <v>2.7</v>
          </cell>
          <cell r="DJ6">
            <v>2.7</v>
          </cell>
          <cell r="DK6">
            <v>2.7</v>
          </cell>
          <cell r="DL6">
            <v>2.7</v>
          </cell>
          <cell r="DM6">
            <v>2.7</v>
          </cell>
          <cell r="DN6">
            <v>2.7</v>
          </cell>
          <cell r="DO6">
            <v>2.7</v>
          </cell>
          <cell r="DP6">
            <v>2.7</v>
          </cell>
          <cell r="DQ6">
            <v>2.7</v>
          </cell>
          <cell r="DR6">
            <v>2.7</v>
          </cell>
          <cell r="DS6">
            <v>2.7</v>
          </cell>
          <cell r="DT6">
            <v>2.7</v>
          </cell>
          <cell r="DU6">
            <v>2.7</v>
          </cell>
          <cell r="DV6">
            <v>2.7</v>
          </cell>
          <cell r="DW6">
            <v>2.7</v>
          </cell>
          <cell r="DX6">
            <v>2.7</v>
          </cell>
          <cell r="DY6">
            <v>2.7</v>
          </cell>
          <cell r="DZ6">
            <v>2.7</v>
          </cell>
          <cell r="EA6">
            <v>2.7</v>
          </cell>
          <cell r="EB6">
            <v>2.7</v>
          </cell>
          <cell r="EC6">
            <v>2.7</v>
          </cell>
          <cell r="ED6">
            <v>2.7</v>
          </cell>
          <cell r="EE6">
            <v>2.7</v>
          </cell>
          <cell r="EF6">
            <v>2.7</v>
          </cell>
          <cell r="EG6">
            <v>2.7</v>
          </cell>
          <cell r="EH6">
            <v>2.7</v>
          </cell>
          <cell r="EI6">
            <v>2.7</v>
          </cell>
        </row>
        <row r="7">
          <cell r="A7">
            <v>311</v>
          </cell>
          <cell r="B7" t="str">
            <v>National Currency per US Dollar</v>
          </cell>
          <cell r="C7" t="str">
            <v>None</v>
          </cell>
          <cell r="D7" t="str">
            <v xml:space="preserve">Antigua and Barbuda </v>
          </cell>
          <cell r="E7" t="str">
            <v>IFTS</v>
          </cell>
          <cell r="F7" t="str">
            <v>311..AF.ZF...</v>
          </cell>
          <cell r="G7" t="str">
            <v>OFFICIAL RATE</v>
          </cell>
          <cell r="H7">
            <v>2.7</v>
          </cell>
          <cell r="I7">
            <v>2.7</v>
          </cell>
          <cell r="J7">
            <v>2.7</v>
          </cell>
          <cell r="K7">
            <v>2.7</v>
          </cell>
          <cell r="L7">
            <v>2.7</v>
          </cell>
          <cell r="M7">
            <v>2.7</v>
          </cell>
          <cell r="N7">
            <v>2.7</v>
          </cell>
          <cell r="O7">
            <v>2.7</v>
          </cell>
          <cell r="P7">
            <v>2.7</v>
          </cell>
          <cell r="Q7">
            <v>2.7</v>
          </cell>
          <cell r="R7">
            <v>2.7</v>
          </cell>
          <cell r="S7">
            <v>2.7</v>
          </cell>
          <cell r="T7">
            <v>2.7</v>
          </cell>
          <cell r="U7">
            <v>2.7</v>
          </cell>
          <cell r="V7">
            <v>2.7</v>
          </cell>
          <cell r="W7">
            <v>2.7</v>
          </cell>
          <cell r="X7">
            <v>2.7</v>
          </cell>
          <cell r="Y7">
            <v>2.7</v>
          </cell>
          <cell r="Z7">
            <v>2.7</v>
          </cell>
          <cell r="AA7">
            <v>2.7</v>
          </cell>
          <cell r="AB7">
            <v>2.7</v>
          </cell>
          <cell r="AC7">
            <v>2.7</v>
          </cell>
          <cell r="AD7">
            <v>2.7</v>
          </cell>
          <cell r="AE7">
            <v>2.7</v>
          </cell>
          <cell r="AF7">
            <v>2.7</v>
          </cell>
          <cell r="AG7">
            <v>2.7</v>
          </cell>
          <cell r="AH7">
            <v>2.7</v>
          </cell>
          <cell r="AI7">
            <v>2.7</v>
          </cell>
          <cell r="AJ7">
            <v>2.7</v>
          </cell>
          <cell r="AK7">
            <v>2.7</v>
          </cell>
          <cell r="AL7">
            <v>2.7</v>
          </cell>
          <cell r="AM7">
            <v>2.7</v>
          </cell>
          <cell r="AN7">
            <v>2.7</v>
          </cell>
          <cell r="AO7">
            <v>2.7</v>
          </cell>
          <cell r="AP7">
            <v>2.7</v>
          </cell>
          <cell r="AQ7">
            <v>2.7</v>
          </cell>
          <cell r="AR7">
            <v>2.7</v>
          </cell>
          <cell r="AS7">
            <v>2.7</v>
          </cell>
          <cell r="AT7">
            <v>2.7</v>
          </cell>
          <cell r="AU7">
            <v>2.7</v>
          </cell>
          <cell r="AV7">
            <v>2.7</v>
          </cell>
          <cell r="AW7">
            <v>2.7</v>
          </cell>
          <cell r="AX7">
            <v>2.7</v>
          </cell>
          <cell r="AY7">
            <v>2.7</v>
          </cell>
          <cell r="AZ7">
            <v>2.7</v>
          </cell>
          <cell r="BA7">
            <v>2.7</v>
          </cell>
          <cell r="BB7">
            <v>2.7</v>
          </cell>
          <cell r="BC7">
            <v>2.7</v>
          </cell>
          <cell r="BD7">
            <v>2.7</v>
          </cell>
          <cell r="BE7">
            <v>2.7</v>
          </cell>
          <cell r="BF7">
            <v>2.7</v>
          </cell>
          <cell r="BG7">
            <v>2.7</v>
          </cell>
          <cell r="BH7">
            <v>2.7</v>
          </cell>
          <cell r="BI7">
            <v>2.7</v>
          </cell>
          <cell r="BJ7">
            <v>2.7</v>
          </cell>
          <cell r="BK7">
            <v>2.7</v>
          </cell>
          <cell r="BL7">
            <v>2.7</v>
          </cell>
          <cell r="BM7">
            <v>2.7</v>
          </cell>
          <cell r="BN7">
            <v>2.7</v>
          </cell>
          <cell r="BO7">
            <v>2.7</v>
          </cell>
          <cell r="BP7">
            <v>2.7</v>
          </cell>
          <cell r="BQ7">
            <v>2.7</v>
          </cell>
          <cell r="BR7">
            <v>2.7</v>
          </cell>
          <cell r="BS7">
            <v>2.7</v>
          </cell>
          <cell r="BT7">
            <v>2.7</v>
          </cell>
          <cell r="BU7">
            <v>2.7</v>
          </cell>
          <cell r="BV7">
            <v>2.7</v>
          </cell>
          <cell r="BW7">
            <v>2.7</v>
          </cell>
          <cell r="BX7">
            <v>2.7</v>
          </cell>
          <cell r="BY7">
            <v>2.7</v>
          </cell>
          <cell r="BZ7">
            <v>2.7</v>
          </cell>
          <cell r="CA7">
            <v>2.7</v>
          </cell>
          <cell r="CB7">
            <v>2.7</v>
          </cell>
          <cell r="CC7">
            <v>2.7</v>
          </cell>
          <cell r="CD7">
            <v>2.7</v>
          </cell>
          <cell r="CE7">
            <v>2.7</v>
          </cell>
          <cell r="CF7">
            <v>2.7</v>
          </cell>
          <cell r="CG7">
            <v>2.7</v>
          </cell>
          <cell r="CH7">
            <v>2.7</v>
          </cell>
          <cell r="CI7">
            <v>2.7</v>
          </cell>
          <cell r="CJ7">
            <v>2.7</v>
          </cell>
          <cell r="CK7">
            <v>2.7</v>
          </cell>
          <cell r="CL7">
            <v>2.7</v>
          </cell>
          <cell r="CM7">
            <v>2.7</v>
          </cell>
          <cell r="CN7">
            <v>2.7</v>
          </cell>
          <cell r="CO7">
            <v>2.7</v>
          </cell>
          <cell r="CP7">
            <v>2.7</v>
          </cell>
          <cell r="CQ7">
            <v>2.7</v>
          </cell>
          <cell r="CR7">
            <v>2.7</v>
          </cell>
          <cell r="CS7">
            <v>2.7</v>
          </cell>
          <cell r="CT7">
            <v>2.7</v>
          </cell>
          <cell r="CU7">
            <v>2.7</v>
          </cell>
          <cell r="CV7">
            <v>2.7</v>
          </cell>
          <cell r="CW7">
            <v>2.7</v>
          </cell>
          <cell r="CX7">
            <v>2.7</v>
          </cell>
          <cell r="CY7">
            <v>2.7</v>
          </cell>
          <cell r="CZ7">
            <v>2.7</v>
          </cell>
          <cell r="DA7">
            <v>2.7</v>
          </cell>
          <cell r="DB7">
            <v>2.7</v>
          </cell>
          <cell r="DC7">
            <v>2.7</v>
          </cell>
          <cell r="DD7">
            <v>2.7</v>
          </cell>
          <cell r="DE7">
            <v>2.7</v>
          </cell>
          <cell r="DF7">
            <v>2.7</v>
          </cell>
          <cell r="DG7">
            <v>2.7</v>
          </cell>
          <cell r="DH7">
            <v>2.7</v>
          </cell>
          <cell r="DI7">
            <v>2.7</v>
          </cell>
          <cell r="DJ7">
            <v>2.7</v>
          </cell>
          <cell r="DK7">
            <v>2.7</v>
          </cell>
          <cell r="DL7">
            <v>2.7</v>
          </cell>
          <cell r="DM7">
            <v>2.7</v>
          </cell>
          <cell r="DN7">
            <v>2.7</v>
          </cell>
          <cell r="DO7">
            <v>2.7</v>
          </cell>
          <cell r="DP7">
            <v>2.7</v>
          </cell>
          <cell r="DQ7">
            <v>2.7</v>
          </cell>
          <cell r="DR7">
            <v>2.7</v>
          </cell>
          <cell r="DS7">
            <v>2.7</v>
          </cell>
          <cell r="DT7">
            <v>2.7</v>
          </cell>
          <cell r="DU7">
            <v>2.7</v>
          </cell>
          <cell r="DV7">
            <v>2.7</v>
          </cell>
          <cell r="DW7">
            <v>2.7</v>
          </cell>
          <cell r="DX7">
            <v>2.7</v>
          </cell>
          <cell r="DY7">
            <v>2.7</v>
          </cell>
          <cell r="DZ7">
            <v>2.7</v>
          </cell>
          <cell r="EA7">
            <v>2.7</v>
          </cell>
          <cell r="EB7">
            <v>2.7</v>
          </cell>
          <cell r="EC7">
            <v>2.7</v>
          </cell>
          <cell r="ED7">
            <v>2.7</v>
          </cell>
          <cell r="EE7">
            <v>2.7</v>
          </cell>
          <cell r="EF7">
            <v>2.7</v>
          </cell>
          <cell r="EG7">
            <v>2.7</v>
          </cell>
          <cell r="EH7">
            <v>2.7</v>
          </cell>
          <cell r="EI7">
            <v>2.7</v>
          </cell>
        </row>
        <row r="8">
          <cell r="A8">
            <v>213</v>
          </cell>
          <cell r="B8" t="str">
            <v>National Currency per US Dollar</v>
          </cell>
          <cell r="C8" t="str">
            <v>None</v>
          </cell>
          <cell r="D8" t="str">
            <v>Argentina</v>
          </cell>
          <cell r="E8" t="str">
            <v>IFTS</v>
          </cell>
          <cell r="F8" t="str">
            <v>213..AF.ZF...</v>
          </cell>
          <cell r="G8" t="str">
            <v>OFFICIAL RATE</v>
          </cell>
          <cell r="H8">
            <v>2.8742899999999998</v>
          </cell>
          <cell r="I8">
            <v>2.9125999999999999</v>
          </cell>
          <cell r="J8">
            <v>2.8759100000000002</v>
          </cell>
          <cell r="K8">
            <v>2.81447</v>
          </cell>
          <cell r="L8">
            <v>2.9008500000000002</v>
          </cell>
          <cell r="M8">
            <v>2.9399000000000002</v>
          </cell>
          <cell r="N8">
            <v>2.9599500000000001</v>
          </cell>
          <cell r="O8">
            <v>2.9934761904761902</v>
          </cell>
          <cell r="P8">
            <v>2.9743636363636399</v>
          </cell>
          <cell r="Q8">
            <v>2.9487999999999999</v>
          </cell>
          <cell r="R8">
            <v>2.93377</v>
          </cell>
          <cell r="S8">
            <v>2.9512299999999998</v>
          </cell>
          <cell r="T8">
            <v>2.9245199999999998</v>
          </cell>
          <cell r="U8">
            <v>2.89845</v>
          </cell>
          <cell r="V8">
            <v>2.9062999999999999</v>
          </cell>
          <cell r="W8">
            <v>2.8807100000000001</v>
          </cell>
          <cell r="X8">
            <v>2.8704299999999998</v>
          </cell>
          <cell r="Y8">
            <v>2.8640500000000002</v>
          </cell>
          <cell r="Z8">
            <v>2.8498600000000001</v>
          </cell>
          <cell r="AA8">
            <v>2.8683200000000002</v>
          </cell>
          <cell r="AB8">
            <v>2.8919999999999999</v>
          </cell>
          <cell r="AC8">
            <v>2.94835</v>
          </cell>
          <cell r="AD8">
            <v>2.9456099999999998</v>
          </cell>
          <cell r="AE8">
            <v>2.9952899999999998</v>
          </cell>
          <cell r="AF8">
            <v>3.02745</v>
          </cell>
          <cell r="AG8">
            <v>3.0502500000000001</v>
          </cell>
          <cell r="AH8">
            <v>3.05714</v>
          </cell>
          <cell r="AI8">
            <v>3.0463900000000002</v>
          </cell>
          <cell r="AJ8">
            <v>3.03505</v>
          </cell>
          <cell r="AK8">
            <v>3.0616500000000002</v>
          </cell>
          <cell r="AL8">
            <v>3.06169</v>
          </cell>
          <cell r="AM8">
            <v>3.0600499999999999</v>
          </cell>
          <cell r="AN8">
            <v>3.0802399999999999</v>
          </cell>
          <cell r="AO8">
            <v>3.0772900000000001</v>
          </cell>
          <cell r="AP8">
            <v>3.05498</v>
          </cell>
          <cell r="AQ8">
            <v>3.0395799999999999</v>
          </cell>
          <cell r="AR8">
            <v>3.0661800000000001</v>
          </cell>
          <cell r="AS8">
            <v>3.0827</v>
          </cell>
          <cell r="AT8">
            <v>3.08155</v>
          </cell>
          <cell r="AU8">
            <v>3.0693899999999998</v>
          </cell>
          <cell r="AV8">
            <v>3.05986</v>
          </cell>
          <cell r="AW8">
            <v>3.0593499999999998</v>
          </cell>
          <cell r="AX8">
            <v>3.0934761904761898</v>
          </cell>
          <cell r="AY8">
            <v>3.1329099999999999</v>
          </cell>
          <cell r="AZ8">
            <v>3.12765</v>
          </cell>
          <cell r="BA8">
            <v>3.1397300000000001</v>
          </cell>
          <cell r="BB8">
            <v>3.11571</v>
          </cell>
          <cell r="BC8">
            <v>3.1192799999999998</v>
          </cell>
          <cell r="BD8">
            <v>3.1253299999999999</v>
          </cell>
          <cell r="BE8">
            <v>3.1381000000000001</v>
          </cell>
          <cell r="BF8">
            <v>3.1360000000000001</v>
          </cell>
          <cell r="BG8">
            <v>3.1469999999999998</v>
          </cell>
          <cell r="BH8">
            <v>3.13043</v>
          </cell>
          <cell r="BI8">
            <v>3.0234200000000002</v>
          </cell>
          <cell r="BJ8">
            <v>3.00291</v>
          </cell>
          <cell r="BK8">
            <v>3.0132500000000002</v>
          </cell>
          <cell r="BL8">
            <v>3.08005</v>
          </cell>
          <cell r="BM8">
            <v>3.2225909090909099</v>
          </cell>
          <cell r="BN8">
            <v>3.3063699999999998</v>
          </cell>
          <cell r="BO8">
            <v>3.40452380952381</v>
          </cell>
          <cell r="BP8">
            <v>3.44390476190476</v>
          </cell>
          <cell r="BQ8">
            <v>3.49315</v>
          </cell>
          <cell r="BR8">
            <v>3.6416666666666702</v>
          </cell>
          <cell r="BS8">
            <v>3.6723868421052601</v>
          </cell>
          <cell r="BT8">
            <v>3.7061578947368399</v>
          </cell>
          <cell r="BU8">
            <v>3.74938095238095</v>
          </cell>
          <cell r="BV8">
            <v>3.7895909090909101</v>
          </cell>
          <cell r="BW8">
            <v>3.81935</v>
          </cell>
          <cell r="BX8">
            <v>3.8222272727272699</v>
          </cell>
          <cell r="BY8">
            <v>3.8061904761904799</v>
          </cell>
          <cell r="BZ8">
            <v>3.7907999999999999</v>
          </cell>
          <cell r="CA8">
            <v>3.7864761904761899</v>
          </cell>
          <cell r="CB8">
            <v>3.8065000000000002</v>
          </cell>
          <cell r="CC8">
            <v>3.8552499999999998</v>
          </cell>
          <cell r="CD8">
            <v>3.8428260869565198</v>
          </cell>
          <cell r="CE8">
            <v>3.8560476190476201</v>
          </cell>
          <cell r="CF8">
            <v>3.8824736842105301</v>
          </cell>
          <cell r="CG8">
            <v>3.9057142857142901</v>
          </cell>
          <cell r="CH8">
            <v>3.9145714285714299</v>
          </cell>
          <cell r="CI8">
            <v>3.91809090909091</v>
          </cell>
          <cell r="CJ8">
            <v>3.9322727272727298</v>
          </cell>
          <cell r="CK8">
            <v>3.9364736842105299</v>
          </cell>
          <cell r="CL8">
            <v>3.9485714285714302</v>
          </cell>
          <cell r="CM8">
            <v>3.95675</v>
          </cell>
          <cell r="CN8">
            <v>3.96247619047619</v>
          </cell>
          <cell r="CO8">
            <v>4.0023</v>
          </cell>
          <cell r="CP8">
            <v>4.0174210526315797</v>
          </cell>
          <cell r="CQ8">
            <v>4.0460526315789496</v>
          </cell>
          <cell r="CR8">
            <v>4.0637142857142896</v>
          </cell>
          <cell r="CS8">
            <v>4.0761904761904804</v>
          </cell>
          <cell r="CT8">
            <v>4.1080476190476203</v>
          </cell>
          <cell r="CU8">
            <v>4.149</v>
          </cell>
          <cell r="CV8">
            <v>4.1838636363636397</v>
          </cell>
          <cell r="CW8">
            <v>4.2026190476190504</v>
          </cell>
          <cell r="CX8">
            <v>4.24109523809524</v>
          </cell>
          <cell r="CY8">
            <v>4.2688947368421104</v>
          </cell>
          <cell r="CZ8">
            <v>4.3011428571428603</v>
          </cell>
          <cell r="DA8">
            <v>4.3449999999999998</v>
          </cell>
          <cell r="DB8">
            <v>4.3366363636363596</v>
          </cell>
          <cell r="DC8">
            <v>4.3792941176470599</v>
          </cell>
          <cell r="DD8">
            <v>4.43145238095238</v>
          </cell>
          <cell r="DE8">
            <v>4.4965000000000002</v>
          </cell>
          <cell r="DF8">
            <v>4.5497619047619002</v>
          </cell>
          <cell r="DG8">
            <v>4.5904999999999996</v>
          </cell>
          <cell r="DH8">
            <v>4.6507631578947404</v>
          </cell>
          <cell r="DI8">
            <v>4.7108181818181798</v>
          </cell>
          <cell r="DJ8">
            <v>4.7902380952380996</v>
          </cell>
          <cell r="DK8">
            <v>4.8611052631578904</v>
          </cell>
          <cell r="DL8">
            <v>4.9402380952381</v>
          </cell>
          <cell r="DM8">
            <v>4.9923529411764704</v>
          </cell>
          <cell r="DN8">
            <v>5.0644999999999998</v>
          </cell>
          <cell r="DO8">
            <v>5.1437499999999998</v>
          </cell>
          <cell r="DP8">
            <v>5.2209545454545498</v>
          </cell>
          <cell r="DQ8">
            <v>5.3147222222222199</v>
          </cell>
          <cell r="DR8">
            <v>5.4218181818181801</v>
          </cell>
          <cell r="DS8">
            <v>5.5625238095238103</v>
          </cell>
          <cell r="DT8">
            <v>5.7207142857142896</v>
          </cell>
          <cell r="DU8">
            <v>5.8295000000000003</v>
          </cell>
          <cell r="DV8">
            <v>5.9983684210526302</v>
          </cell>
          <cell r="DW8">
            <v>6.3027894736842098</v>
          </cell>
          <cell r="DX8">
            <v>7.0695454545454499</v>
          </cell>
          <cell r="DY8">
            <v>7.7935499999999998</v>
          </cell>
          <cell r="DZ8">
            <v>7.8826666666666698</v>
          </cell>
          <cell r="EA8">
            <v>7.9506750000000004</v>
          </cell>
          <cell r="EB8">
            <v>7.9928499999999998</v>
          </cell>
          <cell r="EC8">
            <v>8.0750499999999992</v>
          </cell>
          <cell r="ED8">
            <v>8.1239130434782592</v>
          </cell>
          <cell r="EE8">
            <v>8.2686499999999992</v>
          </cell>
          <cell r="EF8">
            <v>8.3659545454545494</v>
          </cell>
          <cell r="EG8">
            <v>8.4113636363636406</v>
          </cell>
          <cell r="EH8">
            <v>8.4627777777777808</v>
          </cell>
          <cell r="EI8" t="str">
            <v>n.a.</v>
          </cell>
        </row>
        <row r="9">
          <cell r="A9">
            <v>911</v>
          </cell>
          <cell r="B9" t="str">
            <v>National Currency per US Dollar</v>
          </cell>
          <cell r="C9" t="str">
            <v>None</v>
          </cell>
          <cell r="D9" t="str">
            <v>Armenia</v>
          </cell>
          <cell r="E9" t="str">
            <v>IFTS</v>
          </cell>
          <cell r="F9" t="str">
            <v>911..AF.ZF...</v>
          </cell>
          <cell r="G9" t="str">
            <v>OFFICIAL RATE</v>
          </cell>
          <cell r="H9">
            <v>568.44000000000005</v>
          </cell>
          <cell r="I9">
            <v>564.35</v>
          </cell>
          <cell r="J9">
            <v>562.89</v>
          </cell>
          <cell r="K9">
            <v>556.86</v>
          </cell>
          <cell r="L9">
            <v>552.66</v>
          </cell>
          <cell r="M9">
            <v>543.89681818181805</v>
          </cell>
          <cell r="N9">
            <v>525.93818181818199</v>
          </cell>
          <cell r="O9">
            <v>517.63</v>
          </cell>
          <cell r="P9">
            <v>513.39</v>
          </cell>
          <cell r="Q9">
            <v>506.38772727272698</v>
          </cell>
          <cell r="R9">
            <v>502.70636363636402</v>
          </cell>
          <cell r="S9">
            <v>486.26090909090902</v>
          </cell>
          <cell r="T9">
            <v>491.67842105263099</v>
          </cell>
          <cell r="U9">
            <v>473.39428571428601</v>
          </cell>
          <cell r="V9">
            <v>466.01136363636402</v>
          </cell>
          <cell r="W9">
            <v>447.88954545454601</v>
          </cell>
          <cell r="X9">
            <v>449.24714285714299</v>
          </cell>
          <cell r="Y9">
            <v>448.94826086956499</v>
          </cell>
          <cell r="Z9">
            <v>442.634761904762</v>
          </cell>
          <cell r="AA9">
            <v>460.98916666666702</v>
          </cell>
          <cell r="AB9">
            <v>454.41666666666703</v>
          </cell>
          <cell r="AC9">
            <v>449.40545454545497</v>
          </cell>
          <cell r="AD9">
            <v>458.266818181818</v>
          </cell>
          <cell r="AE9">
            <v>449.3614</v>
          </cell>
          <cell r="AF9">
            <v>451.74250000000001</v>
          </cell>
          <cell r="AG9">
            <v>450.11</v>
          </cell>
          <cell r="AH9">
            <v>450.998260869565</v>
          </cell>
          <cell r="AI9">
            <v>449.98526315789502</v>
          </cell>
          <cell r="AJ9">
            <v>439.73190476190501</v>
          </cell>
          <cell r="AK9">
            <v>420.63090909090897</v>
          </cell>
          <cell r="AL9">
            <v>417.40300000000002</v>
          </cell>
          <cell r="AM9">
            <v>401.86782608695597</v>
          </cell>
          <cell r="AN9">
            <v>387.89249999999998</v>
          </cell>
          <cell r="AO9">
            <v>381.315</v>
          </cell>
          <cell r="AP9">
            <v>376.16454545454502</v>
          </cell>
          <cell r="AQ9">
            <v>364.64272727272697</v>
          </cell>
          <cell r="AR9">
            <v>363.71350000000001</v>
          </cell>
          <cell r="AS9">
            <v>355.97750000000002</v>
          </cell>
          <cell r="AT9">
            <v>358.63142857142901</v>
          </cell>
          <cell r="AU9">
            <v>363.33199999999999</v>
          </cell>
          <cell r="AV9">
            <v>353.76549999999997</v>
          </cell>
          <cell r="AW9">
            <v>344.803181818182</v>
          </cell>
          <cell r="AX9">
            <v>338.34727272727298</v>
          </cell>
          <cell r="AY9">
            <v>336.94478260869602</v>
          </cell>
          <cell r="AZ9">
            <v>338.19904761904797</v>
          </cell>
          <cell r="BA9">
            <v>330.28083333333302</v>
          </cell>
          <cell r="BB9">
            <v>316.85217391304298</v>
          </cell>
          <cell r="BC9">
            <v>304.102173913044</v>
          </cell>
          <cell r="BD9">
            <v>306.834</v>
          </cell>
          <cell r="BE9">
            <v>308.71809523809497</v>
          </cell>
          <cell r="BF9">
            <v>308.613181818182</v>
          </cell>
          <cell r="BG9">
            <v>309.03909090909099</v>
          </cell>
          <cell r="BH9">
            <v>307.35700000000003</v>
          </cell>
          <cell r="BI9">
            <v>304.92590000000001</v>
          </cell>
          <cell r="BJ9">
            <v>302.40260000000001</v>
          </cell>
          <cell r="BK9">
            <v>301.959090909091</v>
          </cell>
          <cell r="BL9">
            <v>302.552727272727</v>
          </cell>
          <cell r="BM9">
            <v>306.18782608695699</v>
          </cell>
          <cell r="BN9">
            <v>305.214090909091</v>
          </cell>
          <cell r="BO9">
            <v>307.82920000000001</v>
          </cell>
          <cell r="BP9">
            <v>305.49610000000001</v>
          </cell>
          <cell r="BQ9">
            <v>305.4676</v>
          </cell>
          <cell r="BR9">
            <v>365.70499999999998</v>
          </cell>
          <cell r="BS9">
            <v>372.42430000000002</v>
          </cell>
          <cell r="BT9">
            <v>372.459</v>
          </cell>
          <cell r="BU9">
            <v>366.71449999999999</v>
          </cell>
          <cell r="BV9">
            <v>365.29390000000001</v>
          </cell>
          <cell r="BW9">
            <v>372.76049999999998</v>
          </cell>
          <cell r="BX9">
            <v>379.87619999999998</v>
          </cell>
          <cell r="BY9">
            <v>385.64960000000002</v>
          </cell>
          <cell r="BZ9">
            <v>387.08272727272703</v>
          </cell>
          <cell r="CA9">
            <v>380.47</v>
          </cell>
          <cell r="CB9">
            <v>377.53</v>
          </cell>
          <cell r="CC9">
            <v>380.4914</v>
          </cell>
          <cell r="CD9">
            <v>394.20499999999998</v>
          </cell>
          <cell r="CE9">
            <v>394.53136363636401</v>
          </cell>
          <cell r="CF9">
            <v>384.99761904761903</v>
          </cell>
          <cell r="CG9">
            <v>373.45909999999998</v>
          </cell>
          <cell r="CH9">
            <v>366.78230000000002</v>
          </cell>
          <cell r="CI9">
            <v>366.39269999999999</v>
          </cell>
          <cell r="CJ9">
            <v>363.3571</v>
          </cell>
          <cell r="CK9">
            <v>360.27589999999998</v>
          </cell>
          <cell r="CL9">
            <v>361.40181818181799</v>
          </cell>
          <cell r="CM9">
            <v>360.50130000000001</v>
          </cell>
          <cell r="CN9">
            <v>364.95069999999998</v>
          </cell>
          <cell r="CO9">
            <v>365.05520000000001</v>
          </cell>
          <cell r="CP9">
            <v>368.42360000000002</v>
          </cell>
          <cell r="CQ9">
            <v>373.649</v>
          </cell>
          <cell r="CR9">
            <v>374.24571428571397</v>
          </cell>
          <cell r="CS9">
            <v>374.64499999999998</v>
          </cell>
          <cell r="CT9">
            <v>366.99759999999998</v>
          </cell>
          <cell r="CU9">
            <v>367.07173913043499</v>
          </cell>
          <cell r="CV9">
            <v>372.279</v>
          </cell>
          <cell r="CW9">
            <v>376.68770000000001</v>
          </cell>
          <cell r="CX9">
            <v>382.78272727272702</v>
          </cell>
          <cell r="CY9">
            <v>383.22260869565201</v>
          </cell>
          <cell r="CZ9">
            <v>387.52882352941202</v>
          </cell>
          <cell r="DA9">
            <v>388.62714285714299</v>
          </cell>
          <cell r="DB9">
            <v>389.13272727272698</v>
          </cell>
          <cell r="DC9">
            <v>392.02</v>
          </cell>
          <cell r="DD9">
            <v>397.92250000000001</v>
          </cell>
          <cell r="DE9">
            <v>414.63181818181801</v>
          </cell>
          <cell r="DF9">
            <v>412.60142857142898</v>
          </cell>
          <cell r="DG9">
            <v>410.74521739130398</v>
          </cell>
          <cell r="DH9">
            <v>408.635263157895</v>
          </cell>
          <cell r="DI9">
            <v>406.63652173912999</v>
          </cell>
          <cell r="DJ9">
            <v>407.14409090909101</v>
          </cell>
          <cell r="DK9">
            <v>405.54217391304297</v>
          </cell>
          <cell r="DL9">
            <v>406.66705882352898</v>
          </cell>
          <cell r="DM9">
            <v>407.02157894736803</v>
          </cell>
          <cell r="DN9">
            <v>414.70714285714303</v>
          </cell>
          <cell r="DO9">
            <v>416.291363636364</v>
          </cell>
          <cell r="DP9">
            <v>415.7835</v>
          </cell>
          <cell r="DQ9">
            <v>412.63136363636397</v>
          </cell>
          <cell r="DR9">
            <v>410.47363636363599</v>
          </cell>
          <cell r="DS9">
            <v>407.31086956521699</v>
          </cell>
          <cell r="DT9">
            <v>408.18095238095202</v>
          </cell>
          <cell r="DU9">
            <v>406.11478260869598</v>
          </cell>
          <cell r="DV9">
            <v>405.01090909090902</v>
          </cell>
          <cell r="DW9">
            <v>405.31583333333299</v>
          </cell>
          <cell r="DX9">
            <v>407.35374999999999</v>
          </cell>
          <cell r="DY9">
            <v>411.54142857142898</v>
          </cell>
          <cell r="DZ9">
            <v>414.21666666666698</v>
          </cell>
          <cell r="EA9">
            <v>414.30666666666701</v>
          </cell>
          <cell r="EB9">
            <v>413.32</v>
          </cell>
          <cell r="EC9">
            <v>410.90190476190497</v>
          </cell>
          <cell r="ED9">
            <v>407.13363636363601</v>
          </cell>
          <cell r="EE9">
            <v>409.49478260869603</v>
          </cell>
          <cell r="EF9">
            <v>408.798181818182</v>
          </cell>
          <cell r="EG9">
            <v>409.98304347826098</v>
          </cell>
          <cell r="EH9">
            <v>420.45380952380901</v>
          </cell>
          <cell r="EI9" t="str">
            <v>n.a.</v>
          </cell>
        </row>
        <row r="10">
          <cell r="A10">
            <v>314</v>
          </cell>
          <cell r="B10" t="str">
            <v>National Currency per US Dollar</v>
          </cell>
          <cell r="C10" t="str">
            <v>None</v>
          </cell>
          <cell r="D10" t="str">
            <v>Aruba</v>
          </cell>
          <cell r="E10" t="str">
            <v>IFTS</v>
          </cell>
          <cell r="F10" t="str">
            <v>314..AF.ZF...</v>
          </cell>
          <cell r="G10" t="str">
            <v>OFFICIAL RATE</v>
          </cell>
          <cell r="H10">
            <v>1.79</v>
          </cell>
          <cell r="I10">
            <v>1.79</v>
          </cell>
          <cell r="J10">
            <v>1.79</v>
          </cell>
          <cell r="K10">
            <v>1.79</v>
          </cell>
          <cell r="L10">
            <v>1.79</v>
          </cell>
          <cell r="M10">
            <v>1.79</v>
          </cell>
          <cell r="N10">
            <v>1.79</v>
          </cell>
          <cell r="O10">
            <v>1.79</v>
          </cell>
          <cell r="P10">
            <v>1.79</v>
          </cell>
          <cell r="Q10">
            <v>1.79</v>
          </cell>
          <cell r="R10">
            <v>1.79</v>
          </cell>
          <cell r="S10">
            <v>1.79</v>
          </cell>
          <cell r="T10">
            <v>1.79</v>
          </cell>
          <cell r="U10">
            <v>1.79</v>
          </cell>
          <cell r="V10">
            <v>1.79</v>
          </cell>
          <cell r="W10">
            <v>1.79</v>
          </cell>
          <cell r="X10">
            <v>1.79</v>
          </cell>
          <cell r="Y10">
            <v>1.79</v>
          </cell>
          <cell r="Z10">
            <v>1.79</v>
          </cell>
          <cell r="AA10">
            <v>1.79</v>
          </cell>
          <cell r="AB10">
            <v>1.79</v>
          </cell>
          <cell r="AC10">
            <v>1.79</v>
          </cell>
          <cell r="AD10">
            <v>1.79</v>
          </cell>
          <cell r="AE10">
            <v>1.79</v>
          </cell>
          <cell r="AF10">
            <v>1.79</v>
          </cell>
          <cell r="AG10">
            <v>1.79</v>
          </cell>
          <cell r="AH10">
            <v>1.79</v>
          </cell>
          <cell r="AI10">
            <v>1.79</v>
          </cell>
          <cell r="AJ10">
            <v>1.79</v>
          </cell>
          <cell r="AK10">
            <v>1.79</v>
          </cell>
          <cell r="AL10">
            <v>1.79</v>
          </cell>
          <cell r="AM10">
            <v>1.79</v>
          </cell>
          <cell r="AN10">
            <v>1.79</v>
          </cell>
          <cell r="AO10">
            <v>1.79</v>
          </cell>
          <cell r="AP10">
            <v>1.79</v>
          </cell>
          <cell r="AQ10">
            <v>1.79</v>
          </cell>
          <cell r="AR10">
            <v>1.79</v>
          </cell>
          <cell r="AS10">
            <v>1.79</v>
          </cell>
          <cell r="AT10">
            <v>1.79</v>
          </cell>
          <cell r="AU10">
            <v>1.79</v>
          </cell>
          <cell r="AV10">
            <v>1.79</v>
          </cell>
          <cell r="AW10">
            <v>1.79</v>
          </cell>
          <cell r="AX10">
            <v>1.79</v>
          </cell>
          <cell r="AY10">
            <v>1.79</v>
          </cell>
          <cell r="AZ10">
            <v>1.79</v>
          </cell>
          <cell r="BA10">
            <v>1.79</v>
          </cell>
          <cell r="BB10">
            <v>1.79</v>
          </cell>
          <cell r="BC10">
            <v>1.79</v>
          </cell>
          <cell r="BD10">
            <v>1.79</v>
          </cell>
          <cell r="BE10">
            <v>1.79</v>
          </cell>
          <cell r="BF10">
            <v>1.79</v>
          </cell>
          <cell r="BG10">
            <v>1.79</v>
          </cell>
          <cell r="BH10">
            <v>1.79</v>
          </cell>
          <cell r="BI10">
            <v>1.79</v>
          </cell>
          <cell r="BJ10">
            <v>1.79</v>
          </cell>
          <cell r="BK10">
            <v>1.79</v>
          </cell>
          <cell r="BL10">
            <v>1.79</v>
          </cell>
          <cell r="BM10">
            <v>1.79</v>
          </cell>
          <cell r="BN10">
            <v>1.79</v>
          </cell>
          <cell r="BO10">
            <v>1.79</v>
          </cell>
          <cell r="BP10">
            <v>1.79</v>
          </cell>
          <cell r="BQ10">
            <v>1.79</v>
          </cell>
          <cell r="BR10">
            <v>1.79</v>
          </cell>
          <cell r="BS10">
            <v>1.79</v>
          </cell>
          <cell r="BT10">
            <v>1.79</v>
          </cell>
          <cell r="BU10">
            <v>1.79</v>
          </cell>
          <cell r="BV10">
            <v>1.79</v>
          </cell>
          <cell r="BW10">
            <v>1.79</v>
          </cell>
          <cell r="BX10">
            <v>1.79</v>
          </cell>
          <cell r="BY10">
            <v>1.79</v>
          </cell>
          <cell r="BZ10">
            <v>1.79</v>
          </cell>
          <cell r="CA10">
            <v>1.79</v>
          </cell>
          <cell r="CB10">
            <v>1.79</v>
          </cell>
          <cell r="CC10">
            <v>1.79</v>
          </cell>
          <cell r="CD10">
            <v>1.79</v>
          </cell>
          <cell r="CE10">
            <v>1.79</v>
          </cell>
          <cell r="CF10">
            <v>1.79</v>
          </cell>
          <cell r="CG10">
            <v>1.79</v>
          </cell>
          <cell r="CH10">
            <v>1.79</v>
          </cell>
          <cell r="CI10">
            <v>1.79</v>
          </cell>
          <cell r="CJ10">
            <v>1.79</v>
          </cell>
          <cell r="CK10">
            <v>1.79</v>
          </cell>
          <cell r="CL10">
            <v>1.79</v>
          </cell>
          <cell r="CM10">
            <v>1.79</v>
          </cell>
          <cell r="CN10">
            <v>1.79</v>
          </cell>
          <cell r="CO10">
            <v>1.79</v>
          </cell>
          <cell r="CP10">
            <v>1.79</v>
          </cell>
          <cell r="CQ10">
            <v>1.79</v>
          </cell>
          <cell r="CR10">
            <v>1.79</v>
          </cell>
          <cell r="CS10">
            <v>1.79</v>
          </cell>
          <cell r="CT10">
            <v>1.79</v>
          </cell>
          <cell r="CU10">
            <v>1.79</v>
          </cell>
          <cell r="CV10">
            <v>1.79</v>
          </cell>
          <cell r="CW10">
            <v>1.79</v>
          </cell>
          <cell r="CX10">
            <v>1.79</v>
          </cell>
          <cell r="CY10">
            <v>1.79</v>
          </cell>
          <cell r="CZ10">
            <v>1.79</v>
          </cell>
          <cell r="DA10">
            <v>1.79</v>
          </cell>
          <cell r="DB10">
            <v>1.79</v>
          </cell>
          <cell r="DC10">
            <v>1.79</v>
          </cell>
          <cell r="DD10">
            <v>1.79</v>
          </cell>
          <cell r="DE10">
            <v>1.79</v>
          </cell>
          <cell r="DF10">
            <v>1.79</v>
          </cell>
          <cell r="DG10">
            <v>1.79</v>
          </cell>
          <cell r="DH10">
            <v>1.79</v>
          </cell>
          <cell r="DI10">
            <v>1.79</v>
          </cell>
          <cell r="DJ10">
            <v>1.79</v>
          </cell>
          <cell r="DK10">
            <v>1.79</v>
          </cell>
          <cell r="DL10">
            <v>1.79</v>
          </cell>
          <cell r="DM10">
            <v>1.79</v>
          </cell>
          <cell r="DN10">
            <v>1.79</v>
          </cell>
          <cell r="DO10">
            <v>1.79</v>
          </cell>
          <cell r="DP10">
            <v>1.79</v>
          </cell>
          <cell r="DQ10">
            <v>1.79</v>
          </cell>
          <cell r="DR10">
            <v>1.79</v>
          </cell>
          <cell r="DS10">
            <v>1.79</v>
          </cell>
          <cell r="DT10">
            <v>1.79</v>
          </cell>
          <cell r="DU10">
            <v>1.79</v>
          </cell>
          <cell r="DV10">
            <v>1.79</v>
          </cell>
          <cell r="DW10">
            <v>1.79</v>
          </cell>
          <cell r="DX10">
            <v>1.79</v>
          </cell>
          <cell r="DY10">
            <v>1.79</v>
          </cell>
          <cell r="DZ10">
            <v>1.79</v>
          </cell>
          <cell r="EA10">
            <v>1.79</v>
          </cell>
          <cell r="EB10">
            <v>1.79</v>
          </cell>
          <cell r="EC10">
            <v>1.79</v>
          </cell>
          <cell r="ED10">
            <v>1.79</v>
          </cell>
          <cell r="EE10">
            <v>1.79</v>
          </cell>
          <cell r="EF10">
            <v>1.79</v>
          </cell>
          <cell r="EG10">
            <v>1.79</v>
          </cell>
          <cell r="EH10">
            <v>1.79</v>
          </cell>
          <cell r="EI10">
            <v>1.79</v>
          </cell>
        </row>
        <row r="11">
          <cell r="A11">
            <v>193</v>
          </cell>
          <cell r="B11" t="str">
            <v>National Currency per US Dollar</v>
          </cell>
          <cell r="C11" t="str">
            <v>None</v>
          </cell>
          <cell r="D11" t="str">
            <v xml:space="preserve">Australia           </v>
          </cell>
          <cell r="E11" t="str">
            <v>IFTS</v>
          </cell>
          <cell r="F11" t="str">
            <v>193..AF.ZF...</v>
          </cell>
          <cell r="G11" t="str">
            <v>MARKET RATE</v>
          </cell>
          <cell r="H11">
            <v>1.3004899999999999</v>
          </cell>
          <cell r="I11">
            <v>1.28582</v>
          </cell>
          <cell r="J11">
            <v>1.33372</v>
          </cell>
          <cell r="K11">
            <v>1.34084</v>
          </cell>
          <cell r="L11">
            <v>1.41754</v>
          </cell>
          <cell r="M11">
            <v>1.4405699999999999</v>
          </cell>
          <cell r="N11">
            <v>1.3958900000000001</v>
          </cell>
          <cell r="O11">
            <v>1.40866</v>
          </cell>
          <cell r="P11">
            <v>1.4258200000000001</v>
          </cell>
          <cell r="Q11">
            <v>1.36459</v>
          </cell>
          <cell r="R11">
            <v>1.3005899999999999</v>
          </cell>
          <cell r="S11">
            <v>1.3025</v>
          </cell>
          <cell r="T11">
            <v>1.30603</v>
          </cell>
          <cell r="U11">
            <v>1.2808299999999999</v>
          </cell>
          <cell r="V11">
            <v>1.2742500000000001</v>
          </cell>
          <cell r="W11">
            <v>1.2942</v>
          </cell>
          <cell r="X11">
            <v>1.3051699999999999</v>
          </cell>
          <cell r="Y11">
            <v>1.3044100000000001</v>
          </cell>
          <cell r="Z11">
            <v>1.329</v>
          </cell>
          <cell r="AA11">
            <v>1.3136699999999999</v>
          </cell>
          <cell r="AB11">
            <v>1.30671</v>
          </cell>
          <cell r="AC11">
            <v>1.32576</v>
          </cell>
          <cell r="AD11">
            <v>1.32576</v>
          </cell>
          <cell r="AE11">
            <v>1.34789</v>
          </cell>
          <cell r="AF11">
            <v>1.334899616</v>
          </cell>
          <cell r="AG11">
            <v>1.3483700000000001</v>
          </cell>
          <cell r="AH11">
            <v>1.3741000000000001</v>
          </cell>
          <cell r="AI11">
            <v>1.36045167</v>
          </cell>
          <cell r="AJ11">
            <v>1.31006</v>
          </cell>
          <cell r="AK11">
            <v>1.3505100000000001</v>
          </cell>
          <cell r="AL11">
            <v>1.3307899999999999</v>
          </cell>
          <cell r="AM11">
            <v>1.3106899999999999</v>
          </cell>
          <cell r="AN11">
            <v>1.3216600000000001</v>
          </cell>
          <cell r="AO11">
            <v>1.32698</v>
          </cell>
          <cell r="AP11">
            <v>1.2950999999999999</v>
          </cell>
          <cell r="AQ11">
            <v>1.27207</v>
          </cell>
          <cell r="AR11">
            <v>1.27545</v>
          </cell>
          <cell r="AS11">
            <v>1.2783100000000001</v>
          </cell>
          <cell r="AT11">
            <v>1.2630399999999999</v>
          </cell>
          <cell r="AU11">
            <v>1.2119</v>
          </cell>
          <cell r="AV11">
            <v>1.2115100000000001</v>
          </cell>
          <cell r="AW11">
            <v>1.1878</v>
          </cell>
          <cell r="AX11">
            <v>1.1527099999999999</v>
          </cell>
          <cell r="AY11">
            <v>1.2056</v>
          </cell>
          <cell r="AZ11">
            <v>1.1831400000000001</v>
          </cell>
          <cell r="BA11">
            <v>1.11225</v>
          </cell>
          <cell r="BB11">
            <v>1.11331</v>
          </cell>
          <cell r="BC11">
            <v>1.14585</v>
          </cell>
          <cell r="BD11">
            <v>1.1342300000000001</v>
          </cell>
          <cell r="BE11">
            <v>1.09521</v>
          </cell>
          <cell r="BF11">
            <v>1.0810999999999999</v>
          </cell>
          <cell r="BG11">
            <v>1.0745800000000001</v>
          </cell>
          <cell r="BH11">
            <v>1.05372</v>
          </cell>
          <cell r="BI11">
            <v>1.05175</v>
          </cell>
          <cell r="BJ11">
            <v>1.0389299999999999</v>
          </cell>
          <cell r="BK11">
            <v>1.0974600000000001</v>
          </cell>
          <cell r="BL11">
            <v>1.21875</v>
          </cell>
          <cell r="BM11">
            <v>1.4421900000000001</v>
          </cell>
          <cell r="BN11">
            <v>1.5251300000000001</v>
          </cell>
          <cell r="BO11">
            <v>1.49309</v>
          </cell>
          <cell r="BP11">
            <v>1.4752823153885399</v>
          </cell>
          <cell r="BQ11">
            <v>1.5407964376786401</v>
          </cell>
          <cell r="BR11">
            <v>1.50468504206279</v>
          </cell>
          <cell r="BS11">
            <v>1.40430611319984</v>
          </cell>
          <cell r="BT11">
            <v>1.3113689442855501</v>
          </cell>
          <cell r="BU11">
            <v>1.2463600620913899</v>
          </cell>
          <cell r="BV11">
            <v>1.2443370273157499</v>
          </cell>
          <cell r="BW11">
            <v>1.19886963719921</v>
          </cell>
          <cell r="BX11">
            <v>1.1612930470218099</v>
          </cell>
          <cell r="BY11">
            <v>1.10229276895944</v>
          </cell>
          <cell r="BZ11">
            <v>1.0867</v>
          </cell>
          <cell r="CA11">
            <v>1.10997432581125</v>
          </cell>
          <cell r="CB11">
            <v>1.0945880439711699</v>
          </cell>
          <cell r="CC11">
            <v>1.12832432554413</v>
          </cell>
          <cell r="CD11">
            <v>1.0964799999999999</v>
          </cell>
          <cell r="CE11">
            <v>1.0806899999999999</v>
          </cell>
          <cell r="CF11">
            <v>1.14753146712596</v>
          </cell>
          <cell r="CG11">
            <v>1.173</v>
          </cell>
          <cell r="CH11">
            <v>1.1437999999999999</v>
          </cell>
          <cell r="CI11">
            <v>1.1111</v>
          </cell>
          <cell r="CJ11">
            <v>1.0686</v>
          </cell>
          <cell r="CK11">
            <v>1.0199</v>
          </cell>
          <cell r="CL11">
            <v>1.0099</v>
          </cell>
          <cell r="CM11">
            <v>1.008</v>
          </cell>
          <cell r="CN11">
            <v>1.0047999999999999</v>
          </cell>
          <cell r="CO11">
            <v>0.99150000000000005</v>
          </cell>
          <cell r="CP11">
            <v>0.99009999999999998</v>
          </cell>
          <cell r="CQ11">
            <v>0.94469999999999998</v>
          </cell>
          <cell r="CR11">
            <v>0.93559999999999999</v>
          </cell>
          <cell r="CS11">
            <v>0.94316164933249902</v>
          </cell>
          <cell r="CT11">
            <v>0.928887060603246</v>
          </cell>
          <cell r="CU11">
            <v>0.95189999999999997</v>
          </cell>
          <cell r="CV11">
            <v>0.97670000000000001</v>
          </cell>
          <cell r="CW11">
            <v>0.98830970802507501</v>
          </cell>
          <cell r="CX11">
            <v>0.9899</v>
          </cell>
          <cell r="CY11">
            <v>0.98799999999999999</v>
          </cell>
          <cell r="CZ11">
            <v>0.96309999999999996</v>
          </cell>
          <cell r="DA11">
            <v>0.93235125667630103</v>
          </cell>
          <cell r="DB11">
            <v>0.94850000000000001</v>
          </cell>
          <cell r="DC11">
            <v>0.96695767488120199</v>
          </cell>
          <cell r="DD11">
            <v>1.0005347983769901</v>
          </cell>
          <cell r="DE11">
            <v>1.00200400801603</v>
          </cell>
          <cell r="DF11">
            <v>0.97156837633259396</v>
          </cell>
          <cell r="DG11">
            <v>0.95524867614993303</v>
          </cell>
          <cell r="DH11">
            <v>0.96203335369637299</v>
          </cell>
          <cell r="DI11">
            <v>0.97091067199682501</v>
          </cell>
          <cell r="DJ11">
            <v>0.96059382163519302</v>
          </cell>
          <cell r="DK11">
            <v>0.95580973014305304</v>
          </cell>
          <cell r="DL11">
            <v>0.95279915822265704</v>
          </cell>
          <cell r="DM11">
            <v>0.96906736956353201</v>
          </cell>
          <cell r="DN11">
            <v>0.96776378821457298</v>
          </cell>
          <cell r="DO11">
            <v>0.96311699682609198</v>
          </cell>
          <cell r="DP11">
            <v>1.0080821893792</v>
          </cell>
          <cell r="DQ11">
            <v>1.0597823207113299</v>
          </cell>
          <cell r="DR11">
            <v>1.0902540766022</v>
          </cell>
          <cell r="DS11">
            <v>1.1059099999999999</v>
          </cell>
          <cell r="DT11">
            <v>1.0778350912310399</v>
          </cell>
          <cell r="DU11">
            <v>1.05053965563046</v>
          </cell>
          <cell r="DV11">
            <v>1.0717019647869399</v>
          </cell>
          <cell r="DW11">
            <v>1.1132645470784399</v>
          </cell>
          <cell r="DX11">
            <v>1.128418986876</v>
          </cell>
          <cell r="DY11">
            <v>1.1153121200968099</v>
          </cell>
          <cell r="DZ11">
            <v>1.10240271296058</v>
          </cell>
          <cell r="EA11">
            <v>1.07372260849837</v>
          </cell>
          <cell r="EB11">
            <v>1.07420825968496</v>
          </cell>
          <cell r="EC11">
            <v>1.06763194151411</v>
          </cell>
          <cell r="ED11">
            <v>1.0647359454855201</v>
          </cell>
          <cell r="EE11">
            <v>1.0748725508261201</v>
          </cell>
          <cell r="EF11">
            <v>1.10353683555796</v>
          </cell>
          <cell r="EG11">
            <v>1.13838280349038</v>
          </cell>
          <cell r="EH11">
            <v>1.15602258868138</v>
          </cell>
          <cell r="EI11">
            <v>1.18301194842068</v>
          </cell>
        </row>
        <row r="12">
          <cell r="A12">
            <v>122</v>
          </cell>
          <cell r="B12" t="str">
            <v>National Currency per US Dollar</v>
          </cell>
          <cell r="C12" t="str">
            <v>None</v>
          </cell>
          <cell r="D12" t="str">
            <v>Austria</v>
          </cell>
          <cell r="E12" t="str">
            <v>IFTS</v>
          </cell>
          <cell r="F12" t="str">
            <v>122..AF.ZF...</v>
          </cell>
          <cell r="G12" t="str">
            <v>OFFICIAL RATE</v>
          </cell>
          <cell r="H12" t="str">
            <v>n.a.</v>
          </cell>
          <cell r="I12" t="str">
            <v>n.a.</v>
          </cell>
          <cell r="J12" t="str">
            <v>n.a.</v>
          </cell>
          <cell r="K12" t="str">
            <v>n.a.</v>
          </cell>
          <cell r="L12" t="str">
            <v>n.a.</v>
          </cell>
          <cell r="M12" t="str">
            <v>n.a.</v>
          </cell>
          <cell r="N12" t="str">
            <v>n.a.</v>
          </cell>
          <cell r="O12" t="str">
            <v>n.a.</v>
          </cell>
          <cell r="P12" t="str">
            <v>n.a.</v>
          </cell>
          <cell r="Q12" t="str">
            <v>n.a.</v>
          </cell>
          <cell r="R12" t="str">
            <v>n.a.</v>
          </cell>
          <cell r="S12" t="str">
            <v>n.a.</v>
          </cell>
          <cell r="T12" t="str">
            <v>n.a.</v>
          </cell>
          <cell r="U12" t="str">
            <v>n.a.</v>
          </cell>
          <cell r="V12" t="str">
            <v>n.a.</v>
          </cell>
          <cell r="W12" t="str">
            <v>n.a.</v>
          </cell>
          <cell r="X12" t="str">
            <v>n.a.</v>
          </cell>
          <cell r="Y12" t="str">
            <v>n.a.</v>
          </cell>
          <cell r="Z12" t="str">
            <v>n.a.</v>
          </cell>
          <cell r="AA12" t="str">
            <v>n.a.</v>
          </cell>
          <cell r="AB12" t="str">
            <v>n.a.</v>
          </cell>
          <cell r="AC12" t="str">
            <v>n.a.</v>
          </cell>
          <cell r="AD12" t="str">
            <v>n.a.</v>
          </cell>
          <cell r="AE12" t="str">
            <v>n.a.</v>
          </cell>
          <cell r="AF12" t="str">
            <v>n.a.</v>
          </cell>
          <cell r="AG12" t="str">
            <v>n.a.</v>
          </cell>
          <cell r="AH12" t="str">
            <v>n.a.</v>
          </cell>
          <cell r="AI12" t="str">
            <v>n.a.</v>
          </cell>
          <cell r="AJ12" t="str">
            <v>n.a.</v>
          </cell>
          <cell r="AK12" t="str">
            <v>n.a.</v>
          </cell>
          <cell r="AL12" t="str">
            <v>n.a.</v>
          </cell>
          <cell r="AM12" t="str">
            <v>n.a.</v>
          </cell>
          <cell r="AN12" t="str">
            <v>n.a.</v>
          </cell>
          <cell r="AO12" t="str">
            <v>n.a.</v>
          </cell>
          <cell r="AP12" t="str">
            <v>n.a.</v>
          </cell>
          <cell r="AQ12" t="str">
            <v>n.a.</v>
          </cell>
          <cell r="AR12" t="str">
            <v>n.a.</v>
          </cell>
          <cell r="AS12" t="str">
            <v>n.a.</v>
          </cell>
          <cell r="AT12" t="str">
            <v>n.a.</v>
          </cell>
          <cell r="AU12" t="str">
            <v>n.a.</v>
          </cell>
          <cell r="AV12" t="str">
            <v>n.a.</v>
          </cell>
          <cell r="AW12" t="str">
            <v>n.a.</v>
          </cell>
          <cell r="AX12" t="str">
            <v>n.a.</v>
          </cell>
          <cell r="AY12" t="str">
            <v>n.a.</v>
          </cell>
          <cell r="AZ12" t="str">
            <v>n.a.</v>
          </cell>
          <cell r="BA12" t="str">
            <v>n.a.</v>
          </cell>
          <cell r="BB12" t="str">
            <v>n.a.</v>
          </cell>
          <cell r="BC12" t="str">
            <v>n.a.</v>
          </cell>
          <cell r="BD12" t="str">
            <v>n.a.</v>
          </cell>
          <cell r="BE12" t="str">
            <v>n.a.</v>
          </cell>
          <cell r="BF12" t="str">
            <v>n.a.</v>
          </cell>
          <cell r="BG12" t="str">
            <v>n.a.</v>
          </cell>
          <cell r="BH12" t="str">
            <v>n.a.</v>
          </cell>
          <cell r="BI12" t="str">
            <v>n.a.</v>
          </cell>
          <cell r="BJ12" t="str">
            <v>n.a.</v>
          </cell>
          <cell r="BK12" t="str">
            <v>n.a.</v>
          </cell>
          <cell r="BL12" t="str">
            <v>n.a.</v>
          </cell>
          <cell r="BM12" t="str">
            <v>n.a.</v>
          </cell>
          <cell r="BN12" t="str">
            <v>n.a.</v>
          </cell>
          <cell r="BO12" t="str">
            <v>n.a.</v>
          </cell>
          <cell r="BP12" t="str">
            <v>n.a.</v>
          </cell>
          <cell r="BQ12" t="str">
            <v>n.a.</v>
          </cell>
          <cell r="BR12" t="str">
            <v>n.a.</v>
          </cell>
          <cell r="BS12" t="str">
            <v>n.a.</v>
          </cell>
          <cell r="BT12" t="str">
            <v>n.a.</v>
          </cell>
          <cell r="BU12" t="str">
            <v>n.a.</v>
          </cell>
          <cell r="BV12" t="str">
            <v>n.a.</v>
          </cell>
          <cell r="BW12" t="str">
            <v>n.a.</v>
          </cell>
          <cell r="BX12" t="str">
            <v>n.a.</v>
          </cell>
          <cell r="BY12" t="str">
            <v>n.a.</v>
          </cell>
          <cell r="BZ12" t="str">
            <v>n.a.</v>
          </cell>
          <cell r="CA12" t="str">
            <v>n.a.</v>
          </cell>
          <cell r="CB12" t="str">
            <v>n.a.</v>
          </cell>
          <cell r="CC12" t="str">
            <v>n.a.</v>
          </cell>
          <cell r="CD12" t="str">
            <v>n.a.</v>
          </cell>
          <cell r="CE12" t="str">
            <v>n.a.</v>
          </cell>
          <cell r="CF12" t="str">
            <v>n.a.</v>
          </cell>
          <cell r="CG12" t="str">
            <v>n.a.</v>
          </cell>
          <cell r="CH12" t="str">
            <v>n.a.</v>
          </cell>
          <cell r="CI12" t="str">
            <v>n.a.</v>
          </cell>
          <cell r="CJ12" t="str">
            <v>n.a.</v>
          </cell>
          <cell r="CK12" t="str">
            <v>n.a.</v>
          </cell>
          <cell r="CL12" t="str">
            <v>n.a.</v>
          </cell>
          <cell r="CM12" t="str">
            <v>n.a.</v>
          </cell>
          <cell r="CN12" t="str">
            <v>n.a.</v>
          </cell>
          <cell r="CO12" t="str">
            <v>n.a.</v>
          </cell>
          <cell r="CP12" t="str">
            <v>n.a.</v>
          </cell>
          <cell r="CQ12" t="str">
            <v>n.a.</v>
          </cell>
          <cell r="CR12" t="str">
            <v>n.a.</v>
          </cell>
          <cell r="CS12" t="str">
            <v>n.a.</v>
          </cell>
          <cell r="CT12" t="str">
            <v>n.a.</v>
          </cell>
          <cell r="CU12" t="str">
            <v>n.a.</v>
          </cell>
          <cell r="CV12" t="str">
            <v>n.a.</v>
          </cell>
          <cell r="CW12" t="str">
            <v>n.a.</v>
          </cell>
          <cell r="CX12" t="str">
            <v>n.a.</v>
          </cell>
          <cell r="CY12" t="str">
            <v>n.a.</v>
          </cell>
          <cell r="CZ12" t="str">
            <v>n.a.</v>
          </cell>
          <cell r="DA12" t="str">
            <v>n.a.</v>
          </cell>
          <cell r="DB12" t="str">
            <v>n.a.</v>
          </cell>
          <cell r="DC12" t="str">
            <v>n.a.</v>
          </cell>
          <cell r="DD12" t="str">
            <v>n.a.</v>
          </cell>
          <cell r="DE12" t="str">
            <v>n.a.</v>
          </cell>
          <cell r="DF12" t="str">
            <v>n.a.</v>
          </cell>
          <cell r="DG12" t="str">
            <v>n.a.</v>
          </cell>
          <cell r="DH12" t="str">
            <v>n.a.</v>
          </cell>
          <cell r="DI12" t="str">
            <v>n.a.</v>
          </cell>
          <cell r="DJ12" t="str">
            <v>n.a.</v>
          </cell>
          <cell r="DK12" t="str">
            <v>n.a.</v>
          </cell>
          <cell r="DL12" t="str">
            <v>n.a.</v>
          </cell>
          <cell r="DM12" t="str">
            <v>n.a.</v>
          </cell>
          <cell r="DN12" t="str">
            <v>n.a.</v>
          </cell>
          <cell r="DO12" t="str">
            <v>n.a.</v>
          </cell>
          <cell r="DP12" t="str">
            <v>n.a.</v>
          </cell>
          <cell r="DQ12" t="str">
            <v>n.a.</v>
          </cell>
          <cell r="DR12" t="str">
            <v>n.a.</v>
          </cell>
          <cell r="DS12" t="str">
            <v>n.a.</v>
          </cell>
          <cell r="DT12" t="str">
            <v>n.a.</v>
          </cell>
          <cell r="DU12" t="str">
            <v>n.a.</v>
          </cell>
          <cell r="DV12" t="str">
            <v>n.a.</v>
          </cell>
          <cell r="DW12" t="str">
            <v>n.a.</v>
          </cell>
          <cell r="DX12" t="str">
            <v>n.a.</v>
          </cell>
          <cell r="DY12" t="str">
            <v>n.a.</v>
          </cell>
          <cell r="DZ12" t="str">
            <v>n.a.</v>
          </cell>
          <cell r="EA12" t="str">
            <v>n.a.</v>
          </cell>
          <cell r="EB12" t="str">
            <v>n.a.</v>
          </cell>
          <cell r="EC12" t="str">
            <v>n.a.</v>
          </cell>
          <cell r="ED12" t="str">
            <v>n.a.</v>
          </cell>
          <cell r="EE12" t="str">
            <v>n.a.</v>
          </cell>
          <cell r="EF12" t="str">
            <v>n.a.</v>
          </cell>
          <cell r="EG12" t="str">
            <v>n.a.</v>
          </cell>
          <cell r="EH12" t="str">
            <v>n.a.</v>
          </cell>
          <cell r="EI12" t="str">
            <v>n.a.</v>
          </cell>
        </row>
        <row r="13">
          <cell r="A13">
            <v>313</v>
          </cell>
          <cell r="B13" t="str">
            <v>National Currency per US Dollar</v>
          </cell>
          <cell r="C13" t="str">
            <v>None</v>
          </cell>
          <cell r="D13" t="str">
            <v xml:space="preserve">Bahamas, The        </v>
          </cell>
          <cell r="E13" t="str">
            <v>IFTS</v>
          </cell>
          <cell r="F13" t="str">
            <v>313..AF.ZF...</v>
          </cell>
          <cell r="G13" t="str">
            <v>PRINCIPAL RATE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1</v>
          </cell>
          <cell r="V13">
            <v>1</v>
          </cell>
          <cell r="W13">
            <v>1</v>
          </cell>
          <cell r="X13">
            <v>1</v>
          </cell>
          <cell r="Y13">
            <v>1</v>
          </cell>
          <cell r="Z13">
            <v>1</v>
          </cell>
          <cell r="AA13">
            <v>1</v>
          </cell>
          <cell r="AB13">
            <v>1</v>
          </cell>
          <cell r="AC13">
            <v>1</v>
          </cell>
          <cell r="AD13">
            <v>1</v>
          </cell>
          <cell r="AE13">
            <v>1</v>
          </cell>
          <cell r="AF13">
            <v>1</v>
          </cell>
          <cell r="AG13">
            <v>1</v>
          </cell>
          <cell r="AH13">
            <v>1</v>
          </cell>
          <cell r="AI13">
            <v>1</v>
          </cell>
          <cell r="AJ13">
            <v>1</v>
          </cell>
          <cell r="AK13">
            <v>1</v>
          </cell>
          <cell r="AL13">
            <v>1</v>
          </cell>
          <cell r="AM13">
            <v>1</v>
          </cell>
          <cell r="AN13">
            <v>1</v>
          </cell>
          <cell r="AO13">
            <v>1</v>
          </cell>
          <cell r="AP13">
            <v>1</v>
          </cell>
          <cell r="AQ13">
            <v>1</v>
          </cell>
          <cell r="AR13">
            <v>1</v>
          </cell>
          <cell r="AS13">
            <v>1</v>
          </cell>
          <cell r="AT13">
            <v>1</v>
          </cell>
          <cell r="AU13">
            <v>1</v>
          </cell>
          <cell r="AV13">
            <v>1</v>
          </cell>
          <cell r="AW13">
            <v>1</v>
          </cell>
          <cell r="AX13">
            <v>1</v>
          </cell>
          <cell r="AY13">
            <v>1</v>
          </cell>
          <cell r="AZ13">
            <v>1</v>
          </cell>
          <cell r="BA13">
            <v>1</v>
          </cell>
          <cell r="BB13">
            <v>1</v>
          </cell>
          <cell r="BC13">
            <v>1</v>
          </cell>
          <cell r="BD13">
            <v>1</v>
          </cell>
          <cell r="BE13">
            <v>1</v>
          </cell>
          <cell r="BF13">
            <v>1</v>
          </cell>
          <cell r="BG13">
            <v>1</v>
          </cell>
          <cell r="BH13">
            <v>1</v>
          </cell>
          <cell r="BI13">
            <v>1</v>
          </cell>
          <cell r="BJ13">
            <v>1</v>
          </cell>
          <cell r="BK13">
            <v>1</v>
          </cell>
          <cell r="BL13">
            <v>1</v>
          </cell>
          <cell r="BM13">
            <v>1</v>
          </cell>
          <cell r="BN13">
            <v>1</v>
          </cell>
          <cell r="BO13">
            <v>1</v>
          </cell>
          <cell r="BP13">
            <v>1</v>
          </cell>
          <cell r="BQ13">
            <v>1</v>
          </cell>
          <cell r="BR13">
            <v>1</v>
          </cell>
          <cell r="BS13">
            <v>1</v>
          </cell>
          <cell r="BT13">
            <v>1</v>
          </cell>
          <cell r="BU13">
            <v>1</v>
          </cell>
          <cell r="BV13">
            <v>1</v>
          </cell>
          <cell r="BW13">
            <v>1</v>
          </cell>
          <cell r="BX13">
            <v>1</v>
          </cell>
          <cell r="BY13">
            <v>1</v>
          </cell>
          <cell r="BZ13">
            <v>1</v>
          </cell>
          <cell r="CA13">
            <v>1</v>
          </cell>
          <cell r="CB13">
            <v>1</v>
          </cell>
          <cell r="CC13">
            <v>1</v>
          </cell>
          <cell r="CD13">
            <v>1</v>
          </cell>
          <cell r="CE13">
            <v>1</v>
          </cell>
          <cell r="CF13">
            <v>1</v>
          </cell>
          <cell r="CG13">
            <v>1</v>
          </cell>
          <cell r="CH13">
            <v>1</v>
          </cell>
          <cell r="CI13">
            <v>1</v>
          </cell>
          <cell r="CJ13">
            <v>1</v>
          </cell>
          <cell r="CK13">
            <v>1</v>
          </cell>
          <cell r="CL13">
            <v>1</v>
          </cell>
          <cell r="CM13">
            <v>1</v>
          </cell>
          <cell r="CN13">
            <v>1</v>
          </cell>
          <cell r="CO13">
            <v>1</v>
          </cell>
          <cell r="CP13">
            <v>1</v>
          </cell>
          <cell r="CQ13">
            <v>1</v>
          </cell>
          <cell r="CR13">
            <v>1</v>
          </cell>
          <cell r="CS13">
            <v>1</v>
          </cell>
          <cell r="CT13">
            <v>1</v>
          </cell>
          <cell r="CU13">
            <v>1</v>
          </cell>
          <cell r="CV13">
            <v>1</v>
          </cell>
          <cell r="CW13">
            <v>1</v>
          </cell>
          <cell r="CX13">
            <v>1</v>
          </cell>
          <cell r="CY13">
            <v>1</v>
          </cell>
          <cell r="CZ13">
            <v>1</v>
          </cell>
          <cell r="DA13">
            <v>1</v>
          </cell>
          <cell r="DB13">
            <v>1</v>
          </cell>
          <cell r="DC13">
            <v>1</v>
          </cell>
          <cell r="DD13">
            <v>1</v>
          </cell>
          <cell r="DE13">
            <v>1</v>
          </cell>
          <cell r="DF13">
            <v>1</v>
          </cell>
          <cell r="DG13">
            <v>1</v>
          </cell>
          <cell r="DH13">
            <v>1</v>
          </cell>
          <cell r="DI13">
            <v>1</v>
          </cell>
          <cell r="DJ13">
            <v>1</v>
          </cell>
          <cell r="DK13">
            <v>1</v>
          </cell>
          <cell r="DL13">
            <v>1</v>
          </cell>
          <cell r="DM13">
            <v>1</v>
          </cell>
          <cell r="DN13">
            <v>1</v>
          </cell>
          <cell r="DO13">
            <v>1</v>
          </cell>
          <cell r="DP13">
            <v>1</v>
          </cell>
          <cell r="DQ13">
            <v>1</v>
          </cell>
          <cell r="DR13">
            <v>1</v>
          </cell>
          <cell r="DS13">
            <v>1</v>
          </cell>
          <cell r="DT13">
            <v>1</v>
          </cell>
          <cell r="DU13">
            <v>1</v>
          </cell>
          <cell r="DV13">
            <v>1</v>
          </cell>
          <cell r="DW13">
            <v>1</v>
          </cell>
          <cell r="DX13">
            <v>1</v>
          </cell>
          <cell r="DY13">
            <v>1</v>
          </cell>
          <cell r="DZ13">
            <v>1</v>
          </cell>
          <cell r="EA13">
            <v>1</v>
          </cell>
          <cell r="EB13">
            <v>1</v>
          </cell>
          <cell r="EC13">
            <v>1</v>
          </cell>
          <cell r="ED13">
            <v>1</v>
          </cell>
          <cell r="EE13">
            <v>1</v>
          </cell>
          <cell r="EF13">
            <v>1</v>
          </cell>
          <cell r="EG13">
            <v>1</v>
          </cell>
          <cell r="EH13">
            <v>1</v>
          </cell>
          <cell r="EI13">
            <v>1</v>
          </cell>
        </row>
        <row r="14">
          <cell r="A14">
            <v>419</v>
          </cell>
          <cell r="B14" t="str">
            <v>National Currency per US Dollar</v>
          </cell>
          <cell r="C14" t="str">
            <v>None</v>
          </cell>
          <cell r="D14" t="str">
            <v>Bahrain, Kingdom of</v>
          </cell>
          <cell r="E14" t="str">
            <v>IFTS</v>
          </cell>
          <cell r="F14" t="str">
            <v>419..AF.ZF...</v>
          </cell>
          <cell r="G14" t="str">
            <v>OFFICIAL RATE</v>
          </cell>
          <cell r="H14">
            <v>0.376</v>
          </cell>
          <cell r="I14">
            <v>0.376</v>
          </cell>
          <cell r="J14">
            <v>0.376</v>
          </cell>
          <cell r="K14">
            <v>0.376</v>
          </cell>
          <cell r="L14">
            <v>0.376</v>
          </cell>
          <cell r="M14">
            <v>0.376</v>
          </cell>
          <cell r="N14">
            <v>0.376</v>
          </cell>
          <cell r="O14">
            <v>0.376</v>
          </cell>
          <cell r="P14">
            <v>0.376</v>
          </cell>
          <cell r="Q14">
            <v>0.376</v>
          </cell>
          <cell r="R14">
            <v>0.376</v>
          </cell>
          <cell r="S14">
            <v>0.376</v>
          </cell>
          <cell r="T14">
            <v>0.376</v>
          </cell>
          <cell r="U14">
            <v>0.376</v>
          </cell>
          <cell r="V14">
            <v>0.376</v>
          </cell>
          <cell r="W14">
            <v>0.376</v>
          </cell>
          <cell r="X14">
            <v>0.376</v>
          </cell>
          <cell r="Y14">
            <v>0.376</v>
          </cell>
          <cell r="Z14">
            <v>0.376</v>
          </cell>
          <cell r="AA14">
            <v>0.376</v>
          </cell>
          <cell r="AB14">
            <v>0.376</v>
          </cell>
          <cell r="AC14">
            <v>0.376</v>
          </cell>
          <cell r="AD14">
            <v>0.376</v>
          </cell>
          <cell r="AE14">
            <v>0.376</v>
          </cell>
          <cell r="AF14">
            <v>0.376</v>
          </cell>
          <cell r="AG14">
            <v>0.376</v>
          </cell>
          <cell r="AH14">
            <v>0.376</v>
          </cell>
          <cell r="AI14">
            <v>0.376</v>
          </cell>
          <cell r="AJ14">
            <v>0.376</v>
          </cell>
          <cell r="AK14">
            <v>0.376</v>
          </cell>
          <cell r="AL14">
            <v>0.376</v>
          </cell>
          <cell r="AM14">
            <v>0.376</v>
          </cell>
          <cell r="AN14">
            <v>0.376</v>
          </cell>
          <cell r="AO14">
            <v>0.376</v>
          </cell>
          <cell r="AP14">
            <v>0.376</v>
          </cell>
          <cell r="AQ14">
            <v>0.376</v>
          </cell>
          <cell r="AR14">
            <v>0.376</v>
          </cell>
          <cell r="AS14">
            <v>0.376</v>
          </cell>
          <cell r="AT14">
            <v>0.376</v>
          </cell>
          <cell r="AU14">
            <v>0.376</v>
          </cell>
          <cell r="AV14">
            <v>0.376</v>
          </cell>
          <cell r="AW14">
            <v>0.376</v>
          </cell>
          <cell r="AX14">
            <v>0.376</v>
          </cell>
          <cell r="AY14">
            <v>0.376</v>
          </cell>
          <cell r="AZ14">
            <v>0.376</v>
          </cell>
          <cell r="BA14">
            <v>0.376</v>
          </cell>
          <cell r="BB14">
            <v>0.376</v>
          </cell>
          <cell r="BC14">
            <v>0.376</v>
          </cell>
          <cell r="BD14">
            <v>0.376</v>
          </cell>
          <cell r="BE14">
            <v>0.376</v>
          </cell>
          <cell r="BF14">
            <v>0.376</v>
          </cell>
          <cell r="BG14">
            <v>0.376</v>
          </cell>
          <cell r="BH14">
            <v>0.376</v>
          </cell>
          <cell r="BI14">
            <v>0.376</v>
          </cell>
          <cell r="BJ14">
            <v>0.376</v>
          </cell>
          <cell r="BK14">
            <v>0.376</v>
          </cell>
          <cell r="BL14">
            <v>0.376</v>
          </cell>
          <cell r="BM14">
            <v>0.376</v>
          </cell>
          <cell r="BN14">
            <v>0.376</v>
          </cell>
          <cell r="BO14">
            <v>0.376</v>
          </cell>
          <cell r="BP14">
            <v>0.376</v>
          </cell>
          <cell r="BQ14">
            <v>0.376</v>
          </cell>
          <cell r="BR14">
            <v>0.376</v>
          </cell>
          <cell r="BS14">
            <v>0.376</v>
          </cell>
          <cell r="BT14">
            <v>0.376</v>
          </cell>
          <cell r="BU14">
            <v>0.376</v>
          </cell>
          <cell r="BV14">
            <v>0.376</v>
          </cell>
          <cell r="BW14">
            <v>0.376</v>
          </cell>
          <cell r="BX14">
            <v>0.376</v>
          </cell>
          <cell r="BY14">
            <v>0.376</v>
          </cell>
          <cell r="BZ14">
            <v>0.376</v>
          </cell>
          <cell r="CA14">
            <v>0.376</v>
          </cell>
          <cell r="CB14">
            <v>0.376</v>
          </cell>
          <cell r="CC14">
            <v>0.376</v>
          </cell>
          <cell r="CD14">
            <v>0.376</v>
          </cell>
          <cell r="CE14">
            <v>0.376</v>
          </cell>
          <cell r="CF14">
            <v>0.376</v>
          </cell>
          <cell r="CG14">
            <v>0.376</v>
          </cell>
          <cell r="CH14">
            <v>0.376</v>
          </cell>
          <cell r="CI14">
            <v>0.376</v>
          </cell>
          <cell r="CJ14">
            <v>0.376</v>
          </cell>
          <cell r="CK14">
            <v>0.376</v>
          </cell>
          <cell r="CL14">
            <v>0.376</v>
          </cell>
          <cell r="CM14">
            <v>0.376</v>
          </cell>
          <cell r="CN14">
            <v>0.376</v>
          </cell>
          <cell r="CO14">
            <v>0.376</v>
          </cell>
          <cell r="CP14">
            <v>0.376</v>
          </cell>
          <cell r="CQ14">
            <v>0.376</v>
          </cell>
          <cell r="CR14">
            <v>0.376</v>
          </cell>
          <cell r="CS14">
            <v>0.376</v>
          </cell>
          <cell r="CT14">
            <v>0.376</v>
          </cell>
          <cell r="CU14">
            <v>0.376</v>
          </cell>
          <cell r="CV14">
            <v>0.376</v>
          </cell>
          <cell r="CW14">
            <v>0.376</v>
          </cell>
          <cell r="CX14">
            <v>0.376</v>
          </cell>
          <cell r="CY14">
            <v>0.376</v>
          </cell>
          <cell r="CZ14">
            <v>0.376</v>
          </cell>
          <cell r="DA14">
            <v>0.376</v>
          </cell>
          <cell r="DB14">
            <v>0.376</v>
          </cell>
          <cell r="DC14">
            <v>0.376</v>
          </cell>
          <cell r="DD14">
            <v>0.376</v>
          </cell>
          <cell r="DE14">
            <v>0.376</v>
          </cell>
          <cell r="DF14">
            <v>0.376</v>
          </cell>
          <cell r="DG14">
            <v>0.376</v>
          </cell>
          <cell r="DH14">
            <v>0.376</v>
          </cell>
          <cell r="DI14">
            <v>0.376</v>
          </cell>
          <cell r="DJ14">
            <v>0.376</v>
          </cell>
          <cell r="DK14">
            <v>0.376</v>
          </cell>
          <cell r="DL14">
            <v>0.376</v>
          </cell>
          <cell r="DM14">
            <v>0.376</v>
          </cell>
          <cell r="DN14">
            <v>0.376</v>
          </cell>
          <cell r="DO14">
            <v>0.376</v>
          </cell>
          <cell r="DP14">
            <v>0.376</v>
          </cell>
          <cell r="DQ14">
            <v>0.376</v>
          </cell>
          <cell r="DR14">
            <v>0.376</v>
          </cell>
          <cell r="DS14">
            <v>0.376</v>
          </cell>
          <cell r="DT14">
            <v>0.376</v>
          </cell>
          <cell r="DU14">
            <v>0.376</v>
          </cell>
          <cell r="DV14">
            <v>0.376</v>
          </cell>
          <cell r="DW14">
            <v>0.376</v>
          </cell>
          <cell r="DX14">
            <v>0.376</v>
          </cell>
          <cell r="DY14">
            <v>0.376</v>
          </cell>
          <cell r="DZ14">
            <v>0.376</v>
          </cell>
          <cell r="EA14">
            <v>0.376</v>
          </cell>
          <cell r="EB14">
            <v>0.376</v>
          </cell>
          <cell r="EC14">
            <v>0.376</v>
          </cell>
          <cell r="ED14">
            <v>0.376</v>
          </cell>
          <cell r="EE14">
            <v>0.376</v>
          </cell>
          <cell r="EF14">
            <v>0.376</v>
          </cell>
          <cell r="EG14">
            <v>0.376</v>
          </cell>
          <cell r="EH14">
            <v>0.376</v>
          </cell>
          <cell r="EI14">
            <v>0.376</v>
          </cell>
        </row>
        <row r="15">
          <cell r="A15">
            <v>513</v>
          </cell>
          <cell r="B15" t="str">
            <v>National Currency per US Dollar</v>
          </cell>
          <cell r="C15" t="str">
            <v>None</v>
          </cell>
          <cell r="D15" t="str">
            <v xml:space="preserve">Bangladesh          </v>
          </cell>
          <cell r="E15" t="str">
            <v>IFTS</v>
          </cell>
          <cell r="F15" t="str">
            <v>513..AF.ZF...</v>
          </cell>
          <cell r="G15" t="str">
            <v>PRINCIPAL RATE</v>
          </cell>
          <cell r="H15">
            <v>58.896700000000003</v>
          </cell>
          <cell r="I15">
            <v>58.883499999999998</v>
          </cell>
          <cell r="J15">
            <v>59.003799999999998</v>
          </cell>
          <cell r="K15">
            <v>59.0289</v>
          </cell>
          <cell r="L15">
            <v>59.5642</v>
          </cell>
          <cell r="M15">
            <v>60.358400000000003</v>
          </cell>
          <cell r="N15">
            <v>59.749000000000002</v>
          </cell>
          <cell r="O15">
            <v>59.386000000000003</v>
          </cell>
          <cell r="P15">
            <v>59.455800000000004</v>
          </cell>
          <cell r="Q15">
            <v>59.5533</v>
          </cell>
          <cell r="R15">
            <v>59.801699999999997</v>
          </cell>
          <cell r="S15">
            <v>60.470599999999997</v>
          </cell>
          <cell r="T15">
            <v>61.653599999999997</v>
          </cell>
          <cell r="U15">
            <v>63.117199999999997</v>
          </cell>
          <cell r="V15">
            <v>63.551200000000001</v>
          </cell>
          <cell r="W15">
            <v>63.519500000000001</v>
          </cell>
          <cell r="X15">
            <v>63.546199999999999</v>
          </cell>
          <cell r="Y15">
            <v>63.745800000000003</v>
          </cell>
          <cell r="Z15">
            <v>64.1828</v>
          </cell>
          <cell r="AA15">
            <v>65.398899999999998</v>
          </cell>
          <cell r="AB15">
            <v>65.631100000000004</v>
          </cell>
          <cell r="AC15">
            <v>65.724000000000004</v>
          </cell>
          <cell r="AD15">
            <v>65.795000000000002</v>
          </cell>
          <cell r="AE15">
            <v>66.064400000000006</v>
          </cell>
          <cell r="AF15">
            <v>66.398099999999999</v>
          </cell>
          <cell r="AG15">
            <v>67.126800000000003</v>
          </cell>
          <cell r="AH15">
            <v>70.266999999999996</v>
          </cell>
          <cell r="AI15">
            <v>70.201800000000006</v>
          </cell>
          <cell r="AJ15">
            <v>69.469200000000001</v>
          </cell>
          <cell r="AK15">
            <v>69.708799999999997</v>
          </cell>
          <cell r="AL15">
            <v>69.672300000000007</v>
          </cell>
          <cell r="AM15">
            <v>69.660300000000007</v>
          </cell>
          <cell r="AN15">
            <v>67.848799999999997</v>
          </cell>
          <cell r="AO15">
            <v>67.1113</v>
          </cell>
          <cell r="AP15">
            <v>70.234899999999996</v>
          </cell>
          <cell r="AQ15">
            <v>69.499499999999998</v>
          </cell>
          <cell r="AR15">
            <v>69.718500000000006</v>
          </cell>
          <cell r="AS15">
            <v>69.011600000000001</v>
          </cell>
          <cell r="AT15">
            <v>68.946799999999996</v>
          </cell>
          <cell r="AU15">
            <v>68.939599999999999</v>
          </cell>
          <cell r="AV15">
            <v>69.091399999999993</v>
          </cell>
          <cell r="AW15">
            <v>68.933700000000002</v>
          </cell>
          <cell r="AX15">
            <v>68.643900000000002</v>
          </cell>
          <cell r="AY15">
            <v>68.596800000000002</v>
          </cell>
          <cell r="AZ15">
            <v>68.7042</v>
          </cell>
          <cell r="BA15">
            <v>68.702200000000005</v>
          </cell>
          <cell r="BB15">
            <v>68.622699999999995</v>
          </cell>
          <cell r="BC15">
            <v>68.587100000000007</v>
          </cell>
          <cell r="BD15">
            <v>68.579800000000006</v>
          </cell>
          <cell r="BE15">
            <v>68.579899999999995</v>
          </cell>
          <cell r="BF15">
            <v>68.580200000000005</v>
          </cell>
          <cell r="BG15">
            <v>68.627799999999993</v>
          </cell>
          <cell r="BH15">
            <v>68.575800000000001</v>
          </cell>
          <cell r="BI15">
            <v>68.529600000000002</v>
          </cell>
          <cell r="BJ15">
            <v>68.515100000000004</v>
          </cell>
          <cell r="BK15">
            <v>68.519900000000007</v>
          </cell>
          <cell r="BL15">
            <v>68.518699999999995</v>
          </cell>
          <cell r="BM15">
            <v>68.5458</v>
          </cell>
          <cell r="BN15">
            <v>68.7166</v>
          </cell>
          <cell r="BO15">
            <v>68.890100000000004</v>
          </cell>
          <cell r="BP15">
            <v>68.938999999999993</v>
          </cell>
          <cell r="BQ15">
            <v>68.908199999999994</v>
          </cell>
          <cell r="BR15">
            <v>68.983500000000006</v>
          </cell>
          <cell r="BS15">
            <v>69.0197</v>
          </cell>
          <cell r="BT15">
            <v>69.026799999999994</v>
          </cell>
          <cell r="BU15">
            <v>69.045500000000004</v>
          </cell>
          <cell r="BV15">
            <v>69.06</v>
          </cell>
          <cell r="BW15">
            <v>69.06</v>
          </cell>
          <cell r="BX15">
            <v>69.06</v>
          </cell>
          <cell r="BY15">
            <v>69.102599999999995</v>
          </cell>
          <cell r="BZ15">
            <v>69.098799999999997</v>
          </cell>
          <cell r="CA15">
            <v>69.164699999999996</v>
          </cell>
          <cell r="CB15">
            <v>69.203800000000001</v>
          </cell>
          <cell r="CC15">
            <v>69.288799999999995</v>
          </cell>
          <cell r="CD15">
            <v>69.250900000000001</v>
          </cell>
          <cell r="CE15">
            <v>69.255899999999997</v>
          </cell>
          <cell r="CF15">
            <v>69.296099999999996</v>
          </cell>
          <cell r="CG15">
            <v>69.358000000000004</v>
          </cell>
          <cell r="CH15">
            <v>69.434899999999999</v>
          </cell>
          <cell r="CI15">
            <v>69.483000000000004</v>
          </cell>
          <cell r="CJ15">
            <v>69.703299999999999</v>
          </cell>
          <cell r="CK15">
            <v>70.488699999999994</v>
          </cell>
          <cell r="CL15">
            <v>70.401600000000002</v>
          </cell>
          <cell r="CM15">
            <v>70.626499999999993</v>
          </cell>
          <cell r="CN15">
            <v>71.042699999999996</v>
          </cell>
          <cell r="CO15">
            <v>71.177800000000005</v>
          </cell>
          <cell r="CP15">
            <v>71.983099999999993</v>
          </cell>
          <cell r="CQ15">
            <v>72.849400000000003</v>
          </cell>
          <cell r="CR15">
            <v>73.223699999999994</v>
          </cell>
          <cell r="CS15">
            <v>73.916600000000003</v>
          </cell>
          <cell r="CT15">
            <v>74.484800000000007</v>
          </cell>
          <cell r="CU15">
            <v>74.5227</v>
          </cell>
          <cell r="CV15">
            <v>74.676900000000003</v>
          </cell>
          <cell r="CW15">
            <v>75.741</v>
          </cell>
          <cell r="CX15">
            <v>76.524699999999996</v>
          </cell>
          <cell r="CY15">
            <v>79.685400000000001</v>
          </cell>
          <cell r="CZ15">
            <v>83.413499999999999</v>
          </cell>
          <cell r="DA15">
            <v>83.110100000000003</v>
          </cell>
          <cell r="DB15">
            <v>81.800799999999995</v>
          </cell>
          <cell r="DC15">
            <v>81.829899999999995</v>
          </cell>
          <cell r="DD15">
            <v>81.857100000000003</v>
          </cell>
          <cell r="DE15">
            <v>81.876599999999996</v>
          </cell>
          <cell r="DF15">
            <v>81.773899999999998</v>
          </cell>
          <cell r="DG15">
            <v>81.545900000000003</v>
          </cell>
          <cell r="DH15">
            <v>81.739199999999997</v>
          </cell>
          <cell r="DI15">
            <v>81.318899999999999</v>
          </cell>
          <cell r="DJ15">
            <v>81.484700000000004</v>
          </cell>
          <cell r="DK15">
            <v>80.601299999999995</v>
          </cell>
          <cell r="DL15">
            <v>79.531599999999997</v>
          </cell>
          <cell r="DM15">
            <v>79.007000000000005</v>
          </cell>
          <cell r="DN15">
            <v>78.585700000000003</v>
          </cell>
          <cell r="DO15">
            <v>78.024900000000002</v>
          </cell>
          <cell r="DP15">
            <v>77.8339</v>
          </cell>
          <cell r="DQ15">
            <v>77.752099999999999</v>
          </cell>
          <cell r="DR15">
            <v>77.752499999999998</v>
          </cell>
          <cell r="DS15">
            <v>77.750219999999999</v>
          </cell>
          <cell r="DT15">
            <v>77.750100000000003</v>
          </cell>
          <cell r="DU15">
            <v>77.750200000000007</v>
          </cell>
          <cell r="DV15">
            <v>77.750100000000003</v>
          </cell>
          <cell r="DW15">
            <v>77.750500000000002</v>
          </cell>
          <cell r="DX15">
            <v>77.750299999999996</v>
          </cell>
          <cell r="DY15">
            <v>77.750100000000003</v>
          </cell>
          <cell r="DZ15">
            <v>77.709400000000002</v>
          </cell>
          <cell r="EA15">
            <v>77.662300000000002</v>
          </cell>
          <cell r="EB15">
            <v>77.6404</v>
          </cell>
          <cell r="EC15">
            <v>77.63</v>
          </cell>
          <cell r="ED15">
            <v>77.593199999999996</v>
          </cell>
          <cell r="EE15">
            <v>77.455799999999996</v>
          </cell>
          <cell r="EF15">
            <v>77.400000000000006</v>
          </cell>
          <cell r="EG15">
            <v>77.400999999999996</v>
          </cell>
          <cell r="EH15">
            <v>77.852199999999996</v>
          </cell>
          <cell r="EI15" t="str">
            <v>n.a.</v>
          </cell>
        </row>
        <row r="16">
          <cell r="A16">
            <v>316</v>
          </cell>
          <cell r="B16" t="str">
            <v>National Currency per US Dollar</v>
          </cell>
          <cell r="C16" t="str">
            <v>None</v>
          </cell>
          <cell r="D16" t="str">
            <v xml:space="preserve">Barbados            </v>
          </cell>
          <cell r="E16" t="str">
            <v>IFTS</v>
          </cell>
          <cell r="F16" t="str">
            <v>316..AF.ZF...</v>
          </cell>
          <cell r="G16" t="str">
            <v>OFFICIAL RATE</v>
          </cell>
          <cell r="H16">
            <v>2</v>
          </cell>
          <cell r="I16">
            <v>2</v>
          </cell>
          <cell r="J16">
            <v>2</v>
          </cell>
          <cell r="K16">
            <v>2</v>
          </cell>
          <cell r="L16">
            <v>2</v>
          </cell>
          <cell r="M16">
            <v>2</v>
          </cell>
          <cell r="N16">
            <v>2</v>
          </cell>
          <cell r="O16">
            <v>2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2</v>
          </cell>
          <cell r="V16">
            <v>2</v>
          </cell>
          <cell r="W16">
            <v>2</v>
          </cell>
          <cell r="X16">
            <v>2</v>
          </cell>
          <cell r="Y16">
            <v>2</v>
          </cell>
          <cell r="Z16">
            <v>2</v>
          </cell>
          <cell r="AA16">
            <v>2</v>
          </cell>
          <cell r="AB16">
            <v>2</v>
          </cell>
          <cell r="AC16">
            <v>2</v>
          </cell>
          <cell r="AD16">
            <v>2</v>
          </cell>
          <cell r="AE16">
            <v>2</v>
          </cell>
          <cell r="AF16">
            <v>2</v>
          </cell>
          <cell r="AG16">
            <v>2</v>
          </cell>
          <cell r="AH16">
            <v>2</v>
          </cell>
          <cell r="AI16">
            <v>2</v>
          </cell>
          <cell r="AJ16">
            <v>2</v>
          </cell>
          <cell r="AK16">
            <v>2</v>
          </cell>
          <cell r="AL16">
            <v>2</v>
          </cell>
          <cell r="AM16">
            <v>2</v>
          </cell>
          <cell r="AN16">
            <v>2</v>
          </cell>
          <cell r="AO16">
            <v>2</v>
          </cell>
          <cell r="AP16">
            <v>2</v>
          </cell>
          <cell r="AQ16">
            <v>2</v>
          </cell>
          <cell r="AR16">
            <v>2</v>
          </cell>
          <cell r="AS16">
            <v>2</v>
          </cell>
          <cell r="AT16">
            <v>2</v>
          </cell>
          <cell r="AU16">
            <v>2</v>
          </cell>
          <cell r="AV16">
            <v>2</v>
          </cell>
          <cell r="AW16">
            <v>2</v>
          </cell>
          <cell r="AX16">
            <v>2</v>
          </cell>
          <cell r="AY16">
            <v>2</v>
          </cell>
          <cell r="AZ16">
            <v>2</v>
          </cell>
          <cell r="BA16">
            <v>2</v>
          </cell>
          <cell r="BB16">
            <v>2</v>
          </cell>
          <cell r="BC16">
            <v>2</v>
          </cell>
          <cell r="BD16">
            <v>2</v>
          </cell>
          <cell r="BE16">
            <v>2</v>
          </cell>
          <cell r="BF16">
            <v>2</v>
          </cell>
          <cell r="BG16">
            <v>2</v>
          </cell>
          <cell r="BH16">
            <v>2</v>
          </cell>
          <cell r="BI16">
            <v>2</v>
          </cell>
          <cell r="BJ16">
            <v>2</v>
          </cell>
          <cell r="BK16">
            <v>2</v>
          </cell>
          <cell r="BL16">
            <v>2</v>
          </cell>
          <cell r="BM16">
            <v>2</v>
          </cell>
          <cell r="BN16">
            <v>2</v>
          </cell>
          <cell r="BO16">
            <v>2</v>
          </cell>
          <cell r="BP16">
            <v>2</v>
          </cell>
          <cell r="BQ16">
            <v>2</v>
          </cell>
          <cell r="BR16">
            <v>2</v>
          </cell>
          <cell r="BS16">
            <v>2</v>
          </cell>
          <cell r="BT16">
            <v>2</v>
          </cell>
          <cell r="BU16">
            <v>2</v>
          </cell>
          <cell r="BV16">
            <v>2</v>
          </cell>
          <cell r="BW16">
            <v>2</v>
          </cell>
          <cell r="BX16">
            <v>2</v>
          </cell>
          <cell r="BY16">
            <v>2</v>
          </cell>
          <cell r="BZ16">
            <v>2</v>
          </cell>
          <cell r="CA16">
            <v>2</v>
          </cell>
          <cell r="CB16">
            <v>2</v>
          </cell>
          <cell r="CC16">
            <v>2</v>
          </cell>
          <cell r="CD16">
            <v>2</v>
          </cell>
          <cell r="CE16">
            <v>2</v>
          </cell>
          <cell r="CF16">
            <v>2</v>
          </cell>
          <cell r="CG16">
            <v>2</v>
          </cell>
          <cell r="CH16">
            <v>2</v>
          </cell>
          <cell r="CI16">
            <v>2</v>
          </cell>
          <cell r="CJ16">
            <v>2</v>
          </cell>
          <cell r="CK16">
            <v>2</v>
          </cell>
          <cell r="CL16">
            <v>2</v>
          </cell>
          <cell r="CM16">
            <v>2</v>
          </cell>
          <cell r="CN16">
            <v>2</v>
          </cell>
          <cell r="CO16">
            <v>2</v>
          </cell>
          <cell r="CP16">
            <v>2</v>
          </cell>
          <cell r="CQ16">
            <v>2</v>
          </cell>
          <cell r="CR16">
            <v>2</v>
          </cell>
          <cell r="CS16">
            <v>2</v>
          </cell>
          <cell r="CT16">
            <v>2</v>
          </cell>
          <cell r="CU16">
            <v>2</v>
          </cell>
          <cell r="CV16">
            <v>2</v>
          </cell>
          <cell r="CW16">
            <v>2</v>
          </cell>
          <cell r="CX16">
            <v>2</v>
          </cell>
          <cell r="CY16">
            <v>2</v>
          </cell>
          <cell r="CZ16">
            <v>2</v>
          </cell>
          <cell r="DA16">
            <v>2</v>
          </cell>
          <cell r="DB16">
            <v>2</v>
          </cell>
          <cell r="DC16">
            <v>2</v>
          </cell>
          <cell r="DD16">
            <v>2</v>
          </cell>
          <cell r="DE16">
            <v>2</v>
          </cell>
          <cell r="DF16">
            <v>2</v>
          </cell>
          <cell r="DG16">
            <v>2</v>
          </cell>
          <cell r="DH16">
            <v>2</v>
          </cell>
          <cell r="DI16">
            <v>2</v>
          </cell>
          <cell r="DJ16">
            <v>2</v>
          </cell>
          <cell r="DK16">
            <v>2</v>
          </cell>
          <cell r="DL16">
            <v>2</v>
          </cell>
          <cell r="DM16">
            <v>2</v>
          </cell>
          <cell r="DN16">
            <v>2</v>
          </cell>
          <cell r="DO16">
            <v>2</v>
          </cell>
          <cell r="DP16">
            <v>2</v>
          </cell>
          <cell r="DQ16">
            <v>2</v>
          </cell>
          <cell r="DR16">
            <v>2</v>
          </cell>
          <cell r="DS16">
            <v>2</v>
          </cell>
          <cell r="DT16">
            <v>2</v>
          </cell>
          <cell r="DU16">
            <v>2</v>
          </cell>
          <cell r="DV16">
            <v>2</v>
          </cell>
          <cell r="DW16">
            <v>2</v>
          </cell>
          <cell r="DX16">
            <v>2</v>
          </cell>
          <cell r="DY16">
            <v>2</v>
          </cell>
          <cell r="DZ16">
            <v>2</v>
          </cell>
          <cell r="EA16">
            <v>2</v>
          </cell>
          <cell r="EB16">
            <v>2</v>
          </cell>
          <cell r="EC16">
            <v>2</v>
          </cell>
          <cell r="ED16">
            <v>2</v>
          </cell>
          <cell r="EE16">
            <v>2</v>
          </cell>
          <cell r="EF16">
            <v>2</v>
          </cell>
          <cell r="EG16">
            <v>2</v>
          </cell>
          <cell r="EH16">
            <v>2</v>
          </cell>
          <cell r="EI16">
            <v>2</v>
          </cell>
        </row>
        <row r="17">
          <cell r="A17">
            <v>913</v>
          </cell>
          <cell r="B17" t="str">
            <v>National Currency per US Dollar</v>
          </cell>
          <cell r="C17" t="str">
            <v>None</v>
          </cell>
          <cell r="D17" t="str">
            <v>Belarus</v>
          </cell>
          <cell r="E17" t="str">
            <v>IFTS</v>
          </cell>
          <cell r="F17" t="str">
            <v>913..AF.ZF...</v>
          </cell>
          <cell r="G17" t="str">
            <v>OFFICIAL RATE</v>
          </cell>
          <cell r="H17">
            <v>2154.9499999999998</v>
          </cell>
          <cell r="I17">
            <v>2155.35</v>
          </cell>
          <cell r="J17">
            <v>2151.5500000000002</v>
          </cell>
          <cell r="K17">
            <v>2152.14</v>
          </cell>
          <cell r="L17">
            <v>2154.38</v>
          </cell>
          <cell r="M17">
            <v>2154.23</v>
          </cell>
          <cell r="N17">
            <v>2157.41</v>
          </cell>
          <cell r="O17">
            <v>2159.9499999999998</v>
          </cell>
          <cell r="P17">
            <v>2164.6799999999998</v>
          </cell>
          <cell r="Q17">
            <v>2170.29</v>
          </cell>
          <cell r="R17">
            <v>2174.64</v>
          </cell>
          <cell r="S17">
            <v>2173.52</v>
          </cell>
          <cell r="T17">
            <v>2171.65</v>
          </cell>
          <cell r="U17">
            <v>2166.9499999999998</v>
          </cell>
          <cell r="V17">
            <v>2154.23</v>
          </cell>
          <cell r="W17">
            <v>2152.7600000000002</v>
          </cell>
          <cell r="X17">
            <v>2150.0500000000002</v>
          </cell>
          <cell r="Y17">
            <v>2149.59</v>
          </cell>
          <cell r="Z17">
            <v>2149.5700000000002</v>
          </cell>
          <cell r="AA17">
            <v>2149.65</v>
          </cell>
          <cell r="AB17">
            <v>2150.8200000000002</v>
          </cell>
          <cell r="AC17">
            <v>2150.14</v>
          </cell>
          <cell r="AD17">
            <v>2149.4299999999998</v>
          </cell>
          <cell r="AE17">
            <v>2151</v>
          </cell>
          <cell r="AF17">
            <v>2151.67</v>
          </cell>
          <cell r="AG17">
            <v>2150.4</v>
          </cell>
          <cell r="AH17">
            <v>2149.6799999999998</v>
          </cell>
          <cell r="AI17">
            <v>2149</v>
          </cell>
          <cell r="AJ17">
            <v>2145.3000000000002</v>
          </cell>
          <cell r="AK17">
            <v>2142.59</v>
          </cell>
          <cell r="AL17">
            <v>2142</v>
          </cell>
          <cell r="AM17">
            <v>2141.6999999999998</v>
          </cell>
          <cell r="AN17">
            <v>2141</v>
          </cell>
          <cell r="AO17">
            <v>2141</v>
          </cell>
          <cell r="AP17">
            <v>2140.4299999999998</v>
          </cell>
          <cell r="AQ17">
            <v>2140</v>
          </cell>
          <cell r="AR17">
            <v>2140</v>
          </cell>
          <cell r="AS17">
            <v>2141.4499999999998</v>
          </cell>
          <cell r="AT17">
            <v>2142.62</v>
          </cell>
          <cell r="AU17">
            <v>2143.79</v>
          </cell>
          <cell r="AV17">
            <v>2145</v>
          </cell>
          <cell r="AW17">
            <v>2145.29</v>
          </cell>
          <cell r="AX17">
            <v>2145</v>
          </cell>
          <cell r="AY17">
            <v>2146.17</v>
          </cell>
          <cell r="AZ17">
            <v>2148.4</v>
          </cell>
          <cell r="BA17">
            <v>2149.87</v>
          </cell>
          <cell r="BB17">
            <v>2151.9499999999998</v>
          </cell>
          <cell r="BC17">
            <v>2153.4</v>
          </cell>
          <cell r="BD17">
            <v>2150</v>
          </cell>
          <cell r="BE17">
            <v>2148</v>
          </cell>
          <cell r="BF17">
            <v>2145.9</v>
          </cell>
          <cell r="BG17">
            <v>2143.64</v>
          </cell>
          <cell r="BH17">
            <v>2136.5300000000002</v>
          </cell>
          <cell r="BI17">
            <v>2128.77</v>
          </cell>
          <cell r="BJ17">
            <v>2119.14</v>
          </cell>
          <cell r="BK17">
            <v>2111.4299999999998</v>
          </cell>
          <cell r="BL17">
            <v>2112.0500000000002</v>
          </cell>
          <cell r="BM17">
            <v>2114.2600000000002</v>
          </cell>
          <cell r="BN17">
            <v>2137.23</v>
          </cell>
          <cell r="BO17">
            <v>2189.8200000000002</v>
          </cell>
          <cell r="BP17">
            <v>2667.4906146162798</v>
          </cell>
          <cell r="BQ17">
            <v>2806.94</v>
          </cell>
          <cell r="BR17">
            <v>2844.68</v>
          </cell>
          <cell r="BS17">
            <v>2828.8</v>
          </cell>
          <cell r="BT17">
            <v>2778.28</v>
          </cell>
          <cell r="BU17">
            <v>2820.25</v>
          </cell>
          <cell r="BV17">
            <v>2839.74</v>
          </cell>
          <cell r="BW17">
            <v>2833.09</v>
          </cell>
          <cell r="BX17">
            <v>2791.42</v>
          </cell>
          <cell r="BY17">
            <v>2736.58</v>
          </cell>
          <cell r="BZ17">
            <v>2730.34</v>
          </cell>
          <cell r="CA17">
            <v>2838.98</v>
          </cell>
          <cell r="CB17">
            <v>2856</v>
          </cell>
          <cell r="CC17">
            <v>2903.02</v>
          </cell>
          <cell r="CD17">
            <v>2961.29</v>
          </cell>
          <cell r="CE17">
            <v>2969.7</v>
          </cell>
          <cell r="CF17">
            <v>2987.79</v>
          </cell>
          <cell r="CG17">
            <v>3014.13</v>
          </cell>
          <cell r="CH17">
            <v>2998.18</v>
          </cell>
          <cell r="CI17">
            <v>2990.23</v>
          </cell>
          <cell r="CJ17">
            <v>3022.72</v>
          </cell>
          <cell r="CK17">
            <v>3001.14</v>
          </cell>
          <cell r="CL17">
            <v>3026.94</v>
          </cell>
          <cell r="CM17">
            <v>3010.98</v>
          </cell>
          <cell r="CN17">
            <v>3010.84</v>
          </cell>
          <cell r="CO17">
            <v>3015.19</v>
          </cell>
          <cell r="CP17">
            <v>3024.67</v>
          </cell>
          <cell r="CQ17">
            <v>3048.27</v>
          </cell>
          <cell r="CR17">
            <v>3547.97</v>
          </cell>
          <cell r="CS17">
            <v>4976.21</v>
          </cell>
          <cell r="CT17">
            <v>4970.37</v>
          </cell>
          <cell r="CU17">
            <v>5016.3500000000004</v>
          </cell>
          <cell r="CV17">
            <v>5363.37</v>
          </cell>
          <cell r="CW17">
            <v>6551.38</v>
          </cell>
          <cell r="CX17">
            <v>8700.89</v>
          </cell>
          <cell r="CY17">
            <v>8470.09</v>
          </cell>
          <cell r="CZ17">
            <v>8389.8700000000008</v>
          </cell>
          <cell r="DA17">
            <v>8288.7999999999993</v>
          </cell>
          <cell r="DB17">
            <v>8105.86</v>
          </cell>
          <cell r="DC17">
            <v>8059.32</v>
          </cell>
          <cell r="DD17">
            <v>8165.22</v>
          </cell>
          <cell r="DE17">
            <v>8310.25</v>
          </cell>
          <cell r="DF17">
            <v>8325.3700000000008</v>
          </cell>
          <cell r="DG17">
            <v>8333.84</v>
          </cell>
          <cell r="DH17">
            <v>8428.5</v>
          </cell>
          <cell r="DI17">
            <v>8525.5300000000007</v>
          </cell>
          <cell r="DJ17">
            <v>8544.26</v>
          </cell>
          <cell r="DK17">
            <v>8565.9599999999991</v>
          </cell>
          <cell r="DL17">
            <v>8629.01</v>
          </cell>
          <cell r="DM17">
            <v>8627.43</v>
          </cell>
          <cell r="DN17">
            <v>8622.4699999999993</v>
          </cell>
          <cell r="DO17">
            <v>8650.42</v>
          </cell>
          <cell r="DP17">
            <v>8674.99</v>
          </cell>
          <cell r="DQ17">
            <v>8713.94</v>
          </cell>
          <cell r="DR17">
            <v>8839.9599999999991</v>
          </cell>
          <cell r="DS17">
            <v>8915.8700000000008</v>
          </cell>
          <cell r="DT17">
            <v>9031.9</v>
          </cell>
          <cell r="DU17">
            <v>9148.2099999999991</v>
          </cell>
          <cell r="DV17">
            <v>9271.43</v>
          </cell>
          <cell r="DW17">
            <v>9435</v>
          </cell>
          <cell r="DX17">
            <v>9567.5499999999993</v>
          </cell>
          <cell r="DY17">
            <v>9698.94</v>
          </cell>
          <cell r="DZ17">
            <v>9817.58</v>
          </cell>
          <cell r="EA17">
            <v>9929.9599999999991</v>
          </cell>
          <cell r="EB17">
            <v>10024.709999999999</v>
          </cell>
          <cell r="EC17">
            <v>10150.43</v>
          </cell>
          <cell r="ED17">
            <v>10258.129999999999</v>
          </cell>
          <cell r="EE17">
            <v>10371.86</v>
          </cell>
          <cell r="EF17">
            <v>10501.26</v>
          </cell>
          <cell r="EG17">
            <v>10656.47</v>
          </cell>
          <cell r="EH17">
            <v>10758.92</v>
          </cell>
          <cell r="EI17" t="str">
            <v>n.a.</v>
          </cell>
        </row>
        <row r="18">
          <cell r="A18">
            <v>124</v>
          </cell>
          <cell r="B18" t="str">
            <v>National Currency per US Dollar</v>
          </cell>
          <cell r="C18" t="str">
            <v>None</v>
          </cell>
          <cell r="D18" t="str">
            <v>Belgium</v>
          </cell>
          <cell r="E18" t="str">
            <v>IFTS</v>
          </cell>
          <cell r="F18" t="str">
            <v>124..AF.ZF...</v>
          </cell>
          <cell r="G18" t="str">
            <v>MARKET RATE</v>
          </cell>
          <cell r="H18" t="str">
            <v>n.a.</v>
          </cell>
          <cell r="I18" t="str">
            <v>n.a.</v>
          </cell>
          <cell r="J18" t="str">
            <v>n.a.</v>
          </cell>
          <cell r="K18" t="str">
            <v>n.a.</v>
          </cell>
          <cell r="L18" t="str">
            <v>n.a.</v>
          </cell>
          <cell r="M18" t="str">
            <v>n.a.</v>
          </cell>
          <cell r="N18" t="str">
            <v>n.a.</v>
          </cell>
          <cell r="O18" t="str">
            <v>n.a.</v>
          </cell>
          <cell r="P18" t="str">
            <v>n.a.</v>
          </cell>
          <cell r="Q18" t="str">
            <v>n.a.</v>
          </cell>
          <cell r="R18" t="str">
            <v>n.a.</v>
          </cell>
          <cell r="S18" t="str">
            <v>n.a.</v>
          </cell>
          <cell r="T18" t="str">
            <v>n.a.</v>
          </cell>
          <cell r="U18" t="str">
            <v>n.a.</v>
          </cell>
          <cell r="V18" t="str">
            <v>n.a.</v>
          </cell>
          <cell r="W18" t="str">
            <v>n.a.</v>
          </cell>
          <cell r="X18" t="str">
            <v>n.a.</v>
          </cell>
          <cell r="Y18" t="str">
            <v>n.a.</v>
          </cell>
          <cell r="Z18" t="str">
            <v>n.a.</v>
          </cell>
          <cell r="AA18" t="str">
            <v>n.a.</v>
          </cell>
          <cell r="AB18" t="str">
            <v>n.a.</v>
          </cell>
          <cell r="AC18" t="str">
            <v>n.a.</v>
          </cell>
          <cell r="AD18" t="str">
            <v>n.a.</v>
          </cell>
          <cell r="AE18" t="str">
            <v>n.a.</v>
          </cell>
          <cell r="AF18" t="str">
            <v>n.a.</v>
          </cell>
          <cell r="AG18" t="str">
            <v>n.a.</v>
          </cell>
          <cell r="AH18" t="str">
            <v>n.a.</v>
          </cell>
          <cell r="AI18" t="str">
            <v>n.a.</v>
          </cell>
          <cell r="AJ18" t="str">
            <v>n.a.</v>
          </cell>
          <cell r="AK18" t="str">
            <v>n.a.</v>
          </cell>
          <cell r="AL18" t="str">
            <v>n.a.</v>
          </cell>
          <cell r="AM18" t="str">
            <v>n.a.</v>
          </cell>
          <cell r="AN18" t="str">
            <v>n.a.</v>
          </cell>
          <cell r="AO18" t="str">
            <v>n.a.</v>
          </cell>
          <cell r="AP18" t="str">
            <v>n.a.</v>
          </cell>
          <cell r="AQ18" t="str">
            <v>n.a.</v>
          </cell>
          <cell r="AR18" t="str">
            <v>n.a.</v>
          </cell>
          <cell r="AS18" t="str">
            <v>n.a.</v>
          </cell>
          <cell r="AT18" t="str">
            <v>n.a.</v>
          </cell>
          <cell r="AU18" t="str">
            <v>n.a.</v>
          </cell>
          <cell r="AV18" t="str">
            <v>n.a.</v>
          </cell>
          <cell r="AW18" t="str">
            <v>n.a.</v>
          </cell>
          <cell r="AX18" t="str">
            <v>n.a.</v>
          </cell>
          <cell r="AY18" t="str">
            <v>n.a.</v>
          </cell>
          <cell r="AZ18" t="str">
            <v>n.a.</v>
          </cell>
          <cell r="BA18" t="str">
            <v>n.a.</v>
          </cell>
          <cell r="BB18" t="str">
            <v>n.a.</v>
          </cell>
          <cell r="BC18" t="str">
            <v>n.a.</v>
          </cell>
          <cell r="BD18" t="str">
            <v>n.a.</v>
          </cell>
          <cell r="BE18" t="str">
            <v>n.a.</v>
          </cell>
          <cell r="BF18" t="str">
            <v>n.a.</v>
          </cell>
          <cell r="BG18" t="str">
            <v>n.a.</v>
          </cell>
          <cell r="BH18" t="str">
            <v>n.a.</v>
          </cell>
          <cell r="BI18" t="str">
            <v>n.a.</v>
          </cell>
          <cell r="BJ18" t="str">
            <v>n.a.</v>
          </cell>
          <cell r="BK18" t="str">
            <v>n.a.</v>
          </cell>
          <cell r="BL18" t="str">
            <v>n.a.</v>
          </cell>
          <cell r="BM18" t="str">
            <v>n.a.</v>
          </cell>
          <cell r="BN18" t="str">
            <v>n.a.</v>
          </cell>
          <cell r="BO18" t="str">
            <v>n.a.</v>
          </cell>
          <cell r="BP18" t="str">
            <v>n.a.</v>
          </cell>
          <cell r="BQ18" t="str">
            <v>n.a.</v>
          </cell>
          <cell r="BR18" t="str">
            <v>n.a.</v>
          </cell>
          <cell r="BS18" t="str">
            <v>n.a.</v>
          </cell>
          <cell r="BT18" t="str">
            <v>n.a.</v>
          </cell>
          <cell r="BU18" t="str">
            <v>n.a.</v>
          </cell>
          <cell r="BV18" t="str">
            <v>n.a.</v>
          </cell>
          <cell r="BW18" t="str">
            <v>n.a.</v>
          </cell>
          <cell r="BX18" t="str">
            <v>n.a.</v>
          </cell>
          <cell r="BY18" t="str">
            <v>n.a.</v>
          </cell>
          <cell r="BZ18" t="str">
            <v>n.a.</v>
          </cell>
          <cell r="CA18" t="str">
            <v>n.a.</v>
          </cell>
          <cell r="CB18" t="str">
            <v>n.a.</v>
          </cell>
          <cell r="CC18" t="str">
            <v>n.a.</v>
          </cell>
          <cell r="CD18" t="str">
            <v>n.a.</v>
          </cell>
          <cell r="CE18" t="str">
            <v>n.a.</v>
          </cell>
          <cell r="CF18" t="str">
            <v>n.a.</v>
          </cell>
          <cell r="CG18" t="str">
            <v>n.a.</v>
          </cell>
          <cell r="CH18" t="str">
            <v>n.a.</v>
          </cell>
          <cell r="CI18" t="str">
            <v>n.a.</v>
          </cell>
          <cell r="CJ18" t="str">
            <v>n.a.</v>
          </cell>
          <cell r="CK18" t="str">
            <v>n.a.</v>
          </cell>
          <cell r="CL18" t="str">
            <v>n.a.</v>
          </cell>
          <cell r="CM18" t="str">
            <v>n.a.</v>
          </cell>
          <cell r="CN18" t="str">
            <v>n.a.</v>
          </cell>
          <cell r="CO18" t="str">
            <v>n.a.</v>
          </cell>
          <cell r="CP18" t="str">
            <v>n.a.</v>
          </cell>
          <cell r="CQ18" t="str">
            <v>n.a.</v>
          </cell>
          <cell r="CR18" t="str">
            <v>n.a.</v>
          </cell>
          <cell r="CS18" t="str">
            <v>n.a.</v>
          </cell>
          <cell r="CT18" t="str">
            <v>n.a.</v>
          </cell>
          <cell r="CU18" t="str">
            <v>n.a.</v>
          </cell>
          <cell r="CV18" t="str">
            <v>n.a.</v>
          </cell>
          <cell r="CW18" t="str">
            <v>n.a.</v>
          </cell>
          <cell r="CX18" t="str">
            <v>n.a.</v>
          </cell>
          <cell r="CY18" t="str">
            <v>n.a.</v>
          </cell>
          <cell r="CZ18" t="str">
            <v>n.a.</v>
          </cell>
          <cell r="DA18" t="str">
            <v>n.a.</v>
          </cell>
          <cell r="DB18" t="str">
            <v>n.a.</v>
          </cell>
          <cell r="DC18" t="str">
            <v>n.a.</v>
          </cell>
          <cell r="DD18" t="str">
            <v>n.a.</v>
          </cell>
          <cell r="DE18" t="str">
            <v>n.a.</v>
          </cell>
          <cell r="DF18" t="str">
            <v>n.a.</v>
          </cell>
          <cell r="DG18" t="str">
            <v>n.a.</v>
          </cell>
          <cell r="DH18" t="str">
            <v>n.a.</v>
          </cell>
          <cell r="DI18" t="str">
            <v>n.a.</v>
          </cell>
          <cell r="DJ18" t="str">
            <v>n.a.</v>
          </cell>
          <cell r="DK18" t="str">
            <v>n.a.</v>
          </cell>
          <cell r="DL18" t="str">
            <v>n.a.</v>
          </cell>
          <cell r="DM18" t="str">
            <v>n.a.</v>
          </cell>
          <cell r="DN18" t="str">
            <v>n.a.</v>
          </cell>
          <cell r="DO18" t="str">
            <v>n.a.</v>
          </cell>
          <cell r="DP18" t="str">
            <v>n.a.</v>
          </cell>
          <cell r="DQ18" t="str">
            <v>n.a.</v>
          </cell>
          <cell r="DR18" t="str">
            <v>n.a.</v>
          </cell>
          <cell r="DS18" t="str">
            <v>n.a.</v>
          </cell>
          <cell r="DT18" t="str">
            <v>n.a.</v>
          </cell>
          <cell r="DU18" t="str">
            <v>n.a.</v>
          </cell>
          <cell r="DV18" t="str">
            <v>n.a.</v>
          </cell>
          <cell r="DW18" t="str">
            <v>n.a.</v>
          </cell>
          <cell r="DX18" t="str">
            <v>n.a.</v>
          </cell>
          <cell r="DY18" t="str">
            <v>n.a.</v>
          </cell>
          <cell r="DZ18" t="str">
            <v>n.a.</v>
          </cell>
          <cell r="EA18" t="str">
            <v>n.a.</v>
          </cell>
          <cell r="EB18" t="str">
            <v>n.a.</v>
          </cell>
          <cell r="EC18" t="str">
            <v>n.a.</v>
          </cell>
          <cell r="ED18" t="str">
            <v>n.a.</v>
          </cell>
          <cell r="EE18" t="str">
            <v>n.a.</v>
          </cell>
          <cell r="EF18" t="str">
            <v>n.a.</v>
          </cell>
          <cell r="EG18" t="str">
            <v>n.a.</v>
          </cell>
          <cell r="EH18" t="str">
            <v>n.a.</v>
          </cell>
          <cell r="EI18" t="str">
            <v>n.a.</v>
          </cell>
        </row>
        <row r="19">
          <cell r="A19">
            <v>339</v>
          </cell>
          <cell r="B19" t="str">
            <v>National Currency per US Dollar</v>
          </cell>
          <cell r="C19" t="str">
            <v>None</v>
          </cell>
          <cell r="D19" t="str">
            <v xml:space="preserve">Belize              </v>
          </cell>
          <cell r="E19" t="str">
            <v>IFTS</v>
          </cell>
          <cell r="F19" t="str">
            <v>339..AF.ZF...</v>
          </cell>
          <cell r="G19" t="str">
            <v>OFFICIAL RATE</v>
          </cell>
          <cell r="H19">
            <v>2</v>
          </cell>
          <cell r="I19">
            <v>2</v>
          </cell>
          <cell r="J19">
            <v>2</v>
          </cell>
          <cell r="K19">
            <v>2</v>
          </cell>
          <cell r="L19">
            <v>2</v>
          </cell>
          <cell r="M19">
            <v>2</v>
          </cell>
          <cell r="N19">
            <v>2</v>
          </cell>
          <cell r="O19">
            <v>2</v>
          </cell>
          <cell r="P19">
            <v>2</v>
          </cell>
          <cell r="Q19">
            <v>2</v>
          </cell>
          <cell r="R19">
            <v>2</v>
          </cell>
          <cell r="S19">
            <v>2</v>
          </cell>
          <cell r="T19">
            <v>2</v>
          </cell>
          <cell r="U19">
            <v>2</v>
          </cell>
          <cell r="V19">
            <v>2</v>
          </cell>
          <cell r="W19">
            <v>2</v>
          </cell>
          <cell r="X19">
            <v>2</v>
          </cell>
          <cell r="Y19">
            <v>2</v>
          </cell>
          <cell r="Z19">
            <v>2</v>
          </cell>
          <cell r="AA19">
            <v>2</v>
          </cell>
          <cell r="AB19">
            <v>2</v>
          </cell>
          <cell r="AC19">
            <v>2</v>
          </cell>
          <cell r="AD19">
            <v>2</v>
          </cell>
          <cell r="AE19">
            <v>2</v>
          </cell>
          <cell r="AF19">
            <v>2</v>
          </cell>
          <cell r="AG19">
            <v>2</v>
          </cell>
          <cell r="AH19">
            <v>2</v>
          </cell>
          <cell r="AI19">
            <v>2</v>
          </cell>
          <cell r="AJ19">
            <v>2</v>
          </cell>
          <cell r="AK19">
            <v>2</v>
          </cell>
          <cell r="AL19">
            <v>2</v>
          </cell>
          <cell r="AM19">
            <v>2</v>
          </cell>
          <cell r="AN19">
            <v>2</v>
          </cell>
          <cell r="AO19">
            <v>2</v>
          </cell>
          <cell r="AP19">
            <v>2</v>
          </cell>
          <cell r="AQ19">
            <v>2</v>
          </cell>
          <cell r="AR19">
            <v>2</v>
          </cell>
          <cell r="AS19">
            <v>2</v>
          </cell>
          <cell r="AT19">
            <v>2</v>
          </cell>
          <cell r="AU19">
            <v>2</v>
          </cell>
          <cell r="AV19">
            <v>2</v>
          </cell>
          <cell r="AW19">
            <v>2</v>
          </cell>
          <cell r="AX19">
            <v>2</v>
          </cell>
          <cell r="AY19">
            <v>2</v>
          </cell>
          <cell r="AZ19">
            <v>2</v>
          </cell>
          <cell r="BA19">
            <v>2</v>
          </cell>
          <cell r="BB19">
            <v>2</v>
          </cell>
          <cell r="BC19">
            <v>2</v>
          </cell>
          <cell r="BD19">
            <v>2</v>
          </cell>
          <cell r="BE19">
            <v>2</v>
          </cell>
          <cell r="BF19">
            <v>2</v>
          </cell>
          <cell r="BG19">
            <v>2</v>
          </cell>
          <cell r="BH19">
            <v>2</v>
          </cell>
          <cell r="BI19">
            <v>2</v>
          </cell>
          <cell r="BJ19">
            <v>2</v>
          </cell>
          <cell r="BK19">
            <v>2</v>
          </cell>
          <cell r="BL19">
            <v>2</v>
          </cell>
          <cell r="BM19">
            <v>2</v>
          </cell>
          <cell r="BN19">
            <v>2</v>
          </cell>
          <cell r="BO19">
            <v>2</v>
          </cell>
          <cell r="BP19">
            <v>2</v>
          </cell>
          <cell r="BQ19">
            <v>2</v>
          </cell>
          <cell r="BR19">
            <v>2</v>
          </cell>
          <cell r="BS19">
            <v>2</v>
          </cell>
          <cell r="BT19">
            <v>2</v>
          </cell>
          <cell r="BU19">
            <v>2</v>
          </cell>
          <cell r="BV19">
            <v>2</v>
          </cell>
          <cell r="BW19">
            <v>2</v>
          </cell>
          <cell r="BX19">
            <v>2</v>
          </cell>
          <cell r="BY19">
            <v>2</v>
          </cell>
          <cell r="BZ19">
            <v>2</v>
          </cell>
          <cell r="CA19">
            <v>2</v>
          </cell>
          <cell r="CB19">
            <v>2</v>
          </cell>
          <cell r="CC19">
            <v>2</v>
          </cell>
          <cell r="CD19">
            <v>2</v>
          </cell>
          <cell r="CE19">
            <v>2</v>
          </cell>
          <cell r="CF19">
            <v>2</v>
          </cell>
          <cell r="CG19">
            <v>2</v>
          </cell>
          <cell r="CH19">
            <v>2</v>
          </cell>
          <cell r="CI19">
            <v>2</v>
          </cell>
          <cell r="CJ19">
            <v>2</v>
          </cell>
          <cell r="CK19">
            <v>2</v>
          </cell>
          <cell r="CL19">
            <v>2</v>
          </cell>
          <cell r="CM19">
            <v>2</v>
          </cell>
          <cell r="CN19">
            <v>2</v>
          </cell>
          <cell r="CO19">
            <v>2</v>
          </cell>
          <cell r="CP19">
            <v>2</v>
          </cell>
          <cell r="CQ19">
            <v>2</v>
          </cell>
          <cell r="CR19">
            <v>2</v>
          </cell>
          <cell r="CS19">
            <v>2</v>
          </cell>
          <cell r="CT19">
            <v>2</v>
          </cell>
          <cell r="CU19">
            <v>2</v>
          </cell>
          <cell r="CV19">
            <v>2</v>
          </cell>
          <cell r="CW19">
            <v>2</v>
          </cell>
          <cell r="CX19">
            <v>2</v>
          </cell>
          <cell r="CY19">
            <v>2</v>
          </cell>
          <cell r="CZ19">
            <v>2</v>
          </cell>
          <cell r="DA19">
            <v>2</v>
          </cell>
          <cell r="DB19">
            <v>2</v>
          </cell>
          <cell r="DC19">
            <v>2</v>
          </cell>
          <cell r="DD19">
            <v>2</v>
          </cell>
          <cell r="DE19">
            <v>2</v>
          </cell>
          <cell r="DF19">
            <v>2</v>
          </cell>
          <cell r="DG19">
            <v>2</v>
          </cell>
          <cell r="DH19">
            <v>2</v>
          </cell>
          <cell r="DI19">
            <v>2</v>
          </cell>
          <cell r="DJ19">
            <v>2</v>
          </cell>
          <cell r="DK19">
            <v>2</v>
          </cell>
          <cell r="DL19">
            <v>2</v>
          </cell>
          <cell r="DM19">
            <v>2</v>
          </cell>
          <cell r="DN19">
            <v>2</v>
          </cell>
          <cell r="DO19">
            <v>2</v>
          </cell>
          <cell r="DP19">
            <v>2</v>
          </cell>
          <cell r="DQ19">
            <v>2</v>
          </cell>
          <cell r="DR19">
            <v>2</v>
          </cell>
          <cell r="DS19">
            <v>2</v>
          </cell>
          <cell r="DT19">
            <v>2</v>
          </cell>
          <cell r="DU19">
            <v>2</v>
          </cell>
          <cell r="DV19">
            <v>2</v>
          </cell>
          <cell r="DW19">
            <v>2</v>
          </cell>
          <cell r="DX19">
            <v>2</v>
          </cell>
          <cell r="DY19">
            <v>2</v>
          </cell>
          <cell r="DZ19">
            <v>2</v>
          </cell>
          <cell r="EA19">
            <v>2</v>
          </cell>
          <cell r="EB19">
            <v>2</v>
          </cell>
          <cell r="EC19">
            <v>2</v>
          </cell>
          <cell r="ED19">
            <v>2</v>
          </cell>
          <cell r="EE19">
            <v>2</v>
          </cell>
          <cell r="EF19">
            <v>2</v>
          </cell>
          <cell r="EG19">
            <v>2</v>
          </cell>
          <cell r="EH19">
            <v>2</v>
          </cell>
          <cell r="EI19">
            <v>2</v>
          </cell>
        </row>
        <row r="20">
          <cell r="A20">
            <v>638</v>
          </cell>
          <cell r="B20" t="str">
            <v>National Currency per US Dollar</v>
          </cell>
          <cell r="C20" t="str">
            <v>None</v>
          </cell>
          <cell r="D20" t="str">
            <v xml:space="preserve">Benin               </v>
          </cell>
          <cell r="E20" t="str">
            <v>IFTS</v>
          </cell>
          <cell r="F20" t="str">
            <v>638..AF.ZF...</v>
          </cell>
          <cell r="G20" t="str">
            <v>OFFICIAL RATE</v>
          </cell>
          <cell r="H20">
            <v>520.10174572999995</v>
          </cell>
          <cell r="I20">
            <v>518.74391474000004</v>
          </cell>
          <cell r="J20">
            <v>534.99852920000001</v>
          </cell>
          <cell r="K20">
            <v>547.12717412999996</v>
          </cell>
          <cell r="L20">
            <v>546.79263605999995</v>
          </cell>
          <cell r="M20">
            <v>540.42985315999999</v>
          </cell>
          <cell r="N20">
            <v>534.83453995000002</v>
          </cell>
          <cell r="O20">
            <v>538.78340108999998</v>
          </cell>
          <cell r="P20">
            <v>536.91392364000001</v>
          </cell>
          <cell r="Q20">
            <v>525.31004430999997</v>
          </cell>
          <cell r="R20">
            <v>504.99505601999999</v>
          </cell>
          <cell r="S20">
            <v>490.38689362999997</v>
          </cell>
          <cell r="T20">
            <v>495.24097542999999</v>
          </cell>
          <cell r="U20">
            <v>504.09639492999997</v>
          </cell>
          <cell r="V20">
            <v>497.35971654000002</v>
          </cell>
          <cell r="W20">
            <v>507.02196314999998</v>
          </cell>
          <cell r="X20">
            <v>516.84163943999999</v>
          </cell>
          <cell r="Y20">
            <v>539.24913056000003</v>
          </cell>
          <cell r="Z20">
            <v>544.97563517000003</v>
          </cell>
          <cell r="AA20">
            <v>533.64725778000002</v>
          </cell>
          <cell r="AB20">
            <v>535.29370985000003</v>
          </cell>
          <cell r="AC20">
            <v>545.98580894999998</v>
          </cell>
          <cell r="AD20">
            <v>556.61231235000002</v>
          </cell>
          <cell r="AE20">
            <v>553.29316992999998</v>
          </cell>
          <cell r="AF20">
            <v>542.01726910000002</v>
          </cell>
          <cell r="AG20">
            <v>549.46894062000001</v>
          </cell>
          <cell r="AH20">
            <v>545.74966443000005</v>
          </cell>
          <cell r="AI20">
            <v>534.61807413999998</v>
          </cell>
          <cell r="AJ20">
            <v>513.70616498000004</v>
          </cell>
          <cell r="AK20">
            <v>518.58648505999997</v>
          </cell>
          <cell r="AL20">
            <v>517.18929664999996</v>
          </cell>
          <cell r="AM20">
            <v>512.02035549000004</v>
          </cell>
          <cell r="AN20">
            <v>515.39853403999996</v>
          </cell>
          <cell r="AO20">
            <v>520.16078186000004</v>
          </cell>
          <cell r="AP20">
            <v>509.29813394000001</v>
          </cell>
          <cell r="AQ20">
            <v>496.46761501999998</v>
          </cell>
          <cell r="AR20">
            <v>504.66051794999998</v>
          </cell>
          <cell r="AS20">
            <v>501.74150930000002</v>
          </cell>
          <cell r="AT20">
            <v>495.38528596999998</v>
          </cell>
          <cell r="AU20">
            <v>485.3425843</v>
          </cell>
          <cell r="AV20">
            <v>485.49345441000003</v>
          </cell>
          <cell r="AW20">
            <v>488.85851381999998</v>
          </cell>
          <cell r="AX20">
            <v>478.27136783999998</v>
          </cell>
          <cell r="AY20">
            <v>481.55771241000002</v>
          </cell>
          <cell r="AZ20">
            <v>472.11849117999998</v>
          </cell>
          <cell r="BA20">
            <v>461.07217530000003</v>
          </cell>
          <cell r="BB20">
            <v>446.75919356000003</v>
          </cell>
          <cell r="BC20">
            <v>449.94058501000001</v>
          </cell>
          <cell r="BD20">
            <v>445.70966235999998</v>
          </cell>
          <cell r="BE20">
            <v>444.83723954999999</v>
          </cell>
          <cell r="BF20">
            <v>422.55438025999996</v>
          </cell>
          <cell r="BG20">
            <v>416.49614461875797</v>
          </cell>
          <cell r="BH20">
            <v>421.676552210056</v>
          </cell>
          <cell r="BI20">
            <v>421.78723580046716</v>
          </cell>
          <cell r="BJ20">
            <v>415.97513155000001</v>
          </cell>
          <cell r="BK20">
            <v>438.21863342</v>
          </cell>
          <cell r="BL20">
            <v>456.60510812999996</v>
          </cell>
          <cell r="BM20">
            <v>493.03040033999997</v>
          </cell>
          <cell r="BN20">
            <v>515.24766393000004</v>
          </cell>
          <cell r="BO20">
            <v>481.52491455999996</v>
          </cell>
          <cell r="BP20">
            <v>495.44319803240597</v>
          </cell>
          <cell r="BQ20">
            <v>513.11580368</v>
          </cell>
          <cell r="BR20">
            <v>503.09474859099998</v>
          </cell>
          <cell r="BS20">
            <v>497.37184085561398</v>
          </cell>
          <cell r="BT20">
            <v>481.32864330125301</v>
          </cell>
          <cell r="BU20">
            <v>468.02741842067098</v>
          </cell>
          <cell r="BV20">
            <v>465.65406358649</v>
          </cell>
          <cell r="BW20">
            <v>459.76042093022301</v>
          </cell>
          <cell r="BX20">
            <v>450.52923119482301</v>
          </cell>
          <cell r="BY20">
            <v>442.76217949024903</v>
          </cell>
          <cell r="BZ20">
            <v>439.83387469572301</v>
          </cell>
          <cell r="CA20">
            <v>449.31406628026002</v>
          </cell>
          <cell r="CB20">
            <v>459.68119079069601</v>
          </cell>
          <cell r="CC20">
            <v>479.35060393583399</v>
          </cell>
          <cell r="CD20">
            <v>482.584478597756</v>
          </cell>
          <cell r="CE20">
            <v>489.238163350702</v>
          </cell>
          <cell r="CF20">
            <v>522.30746477032903</v>
          </cell>
          <cell r="CG20">
            <v>537.35556000666099</v>
          </cell>
          <cell r="CH20">
            <v>513.34168198959401</v>
          </cell>
          <cell r="CI20">
            <v>508.86368388788702</v>
          </cell>
          <cell r="CJ20">
            <v>501.92238472513401</v>
          </cell>
          <cell r="CK20">
            <v>472.01187586104498</v>
          </cell>
          <cell r="CL20">
            <v>480.42611514468899</v>
          </cell>
          <cell r="CM20">
            <v>496.24105580842598</v>
          </cell>
          <cell r="CN20">
            <v>490.98577844311399</v>
          </cell>
          <cell r="CO20">
            <v>480.58978679756802</v>
          </cell>
          <cell r="CP20">
            <v>468.57418387027701</v>
          </cell>
          <cell r="CQ20">
            <v>454.20094045059</v>
          </cell>
          <cell r="CR20">
            <v>457.18534928689701</v>
          </cell>
          <cell r="CS20">
            <v>455.90561526391002</v>
          </cell>
          <cell r="CT20">
            <v>460.28987311031602</v>
          </cell>
          <cell r="CU20">
            <v>457.35320586452798</v>
          </cell>
          <cell r="CV20">
            <v>477.10348524248201</v>
          </cell>
          <cell r="CW20">
            <v>478.59112719878999</v>
          </cell>
          <cell r="CX20">
            <v>483.88683992052398</v>
          </cell>
          <cell r="CY20">
            <v>497.72718365140003</v>
          </cell>
          <cell r="CZ20">
            <v>508.29678419195801</v>
          </cell>
          <cell r="DA20">
            <v>496.03523899557899</v>
          </cell>
          <cell r="DB20">
            <v>496.89947743008997</v>
          </cell>
          <cell r="DC20">
            <v>498.37182801697799</v>
          </cell>
          <cell r="DD20">
            <v>512.90720935399997</v>
          </cell>
          <cell r="DE20">
            <v>523.67635318537498</v>
          </cell>
          <cell r="DF20">
            <v>533.99299959556004</v>
          </cell>
          <cell r="DG20">
            <v>528.99783456399996</v>
          </cell>
          <cell r="DH20">
            <v>510.20335460000001</v>
          </cell>
          <cell r="DI20">
            <v>505.59349477449803</v>
          </cell>
          <cell r="DJ20">
            <v>511.34783286560702</v>
          </cell>
          <cell r="DK20">
            <v>500.00322325000002</v>
          </cell>
          <cell r="DL20">
            <v>493.64699991999998</v>
          </cell>
          <cell r="DM20">
            <v>491.02253162661901</v>
          </cell>
          <cell r="DN20">
            <v>505.98349138501999</v>
          </cell>
          <cell r="DO20">
            <v>503.57818889999999</v>
          </cell>
          <cell r="DP20">
            <v>505.28367709999998</v>
          </cell>
          <cell r="DQ20">
            <v>497.35158070532901</v>
          </cell>
          <cell r="DR20">
            <v>501.49617737003098</v>
          </cell>
          <cell r="DS20">
            <v>492.830202854996</v>
          </cell>
          <cell r="DT20">
            <v>491.42718010188298</v>
          </cell>
          <cell r="DU20">
            <v>481.07886380000002</v>
          </cell>
          <cell r="DV20">
            <v>486.12973269999998</v>
          </cell>
          <cell r="DW20">
            <v>478.65182290000001</v>
          </cell>
          <cell r="DX20">
            <v>481.96693607641498</v>
          </cell>
          <cell r="DY20">
            <v>480.237938355663</v>
          </cell>
          <cell r="DZ20">
            <v>474.54025898864199</v>
          </cell>
          <cell r="EA20">
            <v>474.883805111127</v>
          </cell>
          <cell r="EB20">
            <v>477.68496941450599</v>
          </cell>
          <cell r="EC20">
            <v>482.60520894643901</v>
          </cell>
          <cell r="ED20">
            <v>484.49442351724599</v>
          </cell>
          <cell r="EE20">
            <v>492.60814058275798</v>
          </cell>
          <cell r="EF20">
            <v>508.45438338113303</v>
          </cell>
          <cell r="EG20">
            <v>517.601988479444</v>
          </cell>
          <cell r="EH20">
            <v>525.94371385901104</v>
          </cell>
          <cell r="EI20">
            <v>531.95766766685597</v>
          </cell>
        </row>
        <row r="21">
          <cell r="A21">
            <v>319</v>
          </cell>
          <cell r="B21" t="str">
            <v>National Currency per US Dollar</v>
          </cell>
          <cell r="C21" t="str">
            <v>None</v>
          </cell>
          <cell r="D21" t="str">
            <v xml:space="preserve">Bermuda             </v>
          </cell>
          <cell r="E21" t="str">
            <v>IFTS</v>
          </cell>
          <cell r="F21" t="str">
            <v>319..AF.ZF...</v>
          </cell>
          <cell r="G21" t="str">
            <v>OFFICIAL RATE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  <cell r="W21">
            <v>1</v>
          </cell>
          <cell r="X21">
            <v>1</v>
          </cell>
          <cell r="Y21">
            <v>1</v>
          </cell>
          <cell r="Z21">
            <v>1</v>
          </cell>
          <cell r="AA21">
            <v>1</v>
          </cell>
          <cell r="AB21">
            <v>1</v>
          </cell>
          <cell r="AC21">
            <v>1</v>
          </cell>
          <cell r="AD21">
            <v>1</v>
          </cell>
          <cell r="AE21">
            <v>1</v>
          </cell>
          <cell r="AF21">
            <v>1</v>
          </cell>
          <cell r="AG21">
            <v>1</v>
          </cell>
          <cell r="AH21">
            <v>1</v>
          </cell>
          <cell r="AI21">
            <v>1</v>
          </cell>
          <cell r="AJ21">
            <v>1</v>
          </cell>
          <cell r="AK21">
            <v>1</v>
          </cell>
          <cell r="AL21">
            <v>1</v>
          </cell>
          <cell r="AM21">
            <v>1</v>
          </cell>
          <cell r="AN21">
            <v>1</v>
          </cell>
          <cell r="AO21">
            <v>1</v>
          </cell>
          <cell r="AP21">
            <v>1</v>
          </cell>
          <cell r="AQ21">
            <v>1</v>
          </cell>
          <cell r="AR21">
            <v>1</v>
          </cell>
          <cell r="AS21">
            <v>1</v>
          </cell>
          <cell r="AT21">
            <v>1</v>
          </cell>
          <cell r="AU21">
            <v>1</v>
          </cell>
          <cell r="AV21">
            <v>1</v>
          </cell>
          <cell r="AW21">
            <v>1</v>
          </cell>
          <cell r="AX21">
            <v>1</v>
          </cell>
          <cell r="AY21">
            <v>1</v>
          </cell>
          <cell r="AZ21">
            <v>1</v>
          </cell>
          <cell r="BA21">
            <v>1</v>
          </cell>
          <cell r="BB21">
            <v>1</v>
          </cell>
          <cell r="BC21">
            <v>1</v>
          </cell>
          <cell r="BD21">
            <v>1</v>
          </cell>
          <cell r="BE21">
            <v>1</v>
          </cell>
          <cell r="BF21">
            <v>1</v>
          </cell>
          <cell r="BG21">
            <v>1</v>
          </cell>
          <cell r="BH21">
            <v>1</v>
          </cell>
          <cell r="BI21">
            <v>1</v>
          </cell>
          <cell r="BJ21">
            <v>1</v>
          </cell>
          <cell r="BK21">
            <v>1</v>
          </cell>
          <cell r="BL21">
            <v>1</v>
          </cell>
          <cell r="BM21">
            <v>1</v>
          </cell>
          <cell r="BN21">
            <v>1</v>
          </cell>
          <cell r="BO21">
            <v>1</v>
          </cell>
          <cell r="BP21">
            <v>1</v>
          </cell>
          <cell r="BQ21">
            <v>1</v>
          </cell>
          <cell r="BR21">
            <v>1</v>
          </cell>
          <cell r="BS21">
            <v>1</v>
          </cell>
          <cell r="BT21">
            <v>1</v>
          </cell>
          <cell r="BU21">
            <v>1</v>
          </cell>
          <cell r="BV21">
            <v>1</v>
          </cell>
          <cell r="BW21">
            <v>1</v>
          </cell>
          <cell r="BX21">
            <v>1</v>
          </cell>
          <cell r="BY21">
            <v>1</v>
          </cell>
          <cell r="BZ21">
            <v>1</v>
          </cell>
          <cell r="CA21">
            <v>1</v>
          </cell>
          <cell r="CB21">
            <v>1</v>
          </cell>
          <cell r="CC21">
            <v>1</v>
          </cell>
          <cell r="CD21">
            <v>1</v>
          </cell>
          <cell r="CE21">
            <v>1</v>
          </cell>
          <cell r="CF21">
            <v>1</v>
          </cell>
          <cell r="CG21">
            <v>1</v>
          </cell>
          <cell r="CH21">
            <v>1</v>
          </cell>
          <cell r="CI21">
            <v>1</v>
          </cell>
          <cell r="CJ21">
            <v>1</v>
          </cell>
          <cell r="CK21">
            <v>1</v>
          </cell>
          <cell r="CL21">
            <v>1</v>
          </cell>
          <cell r="CM21">
            <v>1</v>
          </cell>
          <cell r="CN21">
            <v>1</v>
          </cell>
          <cell r="CO21">
            <v>1</v>
          </cell>
          <cell r="CP21">
            <v>1</v>
          </cell>
          <cell r="CQ21">
            <v>1</v>
          </cell>
          <cell r="CR21">
            <v>1</v>
          </cell>
          <cell r="CS21">
            <v>1</v>
          </cell>
          <cell r="CT21">
            <v>1</v>
          </cell>
          <cell r="CU21">
            <v>1</v>
          </cell>
          <cell r="CV21">
            <v>1</v>
          </cell>
          <cell r="CW21">
            <v>1</v>
          </cell>
          <cell r="CX21">
            <v>1</v>
          </cell>
          <cell r="CY21">
            <v>1</v>
          </cell>
          <cell r="CZ21">
            <v>1</v>
          </cell>
          <cell r="DA21">
            <v>1</v>
          </cell>
          <cell r="DB21">
            <v>1</v>
          </cell>
          <cell r="DC21">
            <v>1</v>
          </cell>
          <cell r="DD21">
            <v>1</v>
          </cell>
          <cell r="DE21">
            <v>1</v>
          </cell>
          <cell r="DF21">
            <v>1</v>
          </cell>
          <cell r="DG21">
            <v>1</v>
          </cell>
          <cell r="DH21">
            <v>1</v>
          </cell>
          <cell r="DI21">
            <v>1</v>
          </cell>
          <cell r="DJ21">
            <v>1</v>
          </cell>
          <cell r="DK21">
            <v>1</v>
          </cell>
          <cell r="DL21">
            <v>1</v>
          </cell>
          <cell r="DM21">
            <v>1</v>
          </cell>
          <cell r="DN21">
            <v>1</v>
          </cell>
          <cell r="DO21">
            <v>1</v>
          </cell>
          <cell r="DP21">
            <v>1</v>
          </cell>
          <cell r="DQ21">
            <v>1</v>
          </cell>
          <cell r="DR21">
            <v>1</v>
          </cell>
          <cell r="DS21">
            <v>1</v>
          </cell>
          <cell r="DT21">
            <v>1</v>
          </cell>
          <cell r="DU21">
            <v>1</v>
          </cell>
          <cell r="DV21">
            <v>1</v>
          </cell>
          <cell r="DW21">
            <v>1</v>
          </cell>
          <cell r="DX21">
            <v>1</v>
          </cell>
          <cell r="DY21">
            <v>1</v>
          </cell>
          <cell r="DZ21">
            <v>1</v>
          </cell>
          <cell r="EA21">
            <v>1</v>
          </cell>
          <cell r="EB21">
            <v>1</v>
          </cell>
          <cell r="EC21">
            <v>1</v>
          </cell>
          <cell r="ED21">
            <v>1</v>
          </cell>
          <cell r="EE21">
            <v>1</v>
          </cell>
          <cell r="EF21">
            <v>1</v>
          </cell>
          <cell r="EG21">
            <v>1</v>
          </cell>
          <cell r="EH21">
            <v>1</v>
          </cell>
          <cell r="EI21">
            <v>1</v>
          </cell>
        </row>
        <row r="22">
          <cell r="A22">
            <v>514</v>
          </cell>
          <cell r="B22" t="str">
            <v>National Currency per US Dollar</v>
          </cell>
          <cell r="C22" t="str">
            <v>None</v>
          </cell>
          <cell r="D22" t="str">
            <v xml:space="preserve">Bhutan              </v>
          </cell>
          <cell r="E22" t="str">
            <v>IFTS</v>
          </cell>
          <cell r="F22" t="str">
            <v>514..AF.ZF...</v>
          </cell>
          <cell r="G22" t="str">
            <v>OFFICIAL RATE</v>
          </cell>
          <cell r="H22">
            <v>45.4557</v>
          </cell>
          <cell r="I22">
            <v>45.270299999999999</v>
          </cell>
          <cell r="J22">
            <v>45.018000000000001</v>
          </cell>
          <cell r="K22">
            <v>43.931100000000001</v>
          </cell>
          <cell r="L22">
            <v>45.250799999999998</v>
          </cell>
          <cell r="M22">
            <v>45.506799999999998</v>
          </cell>
          <cell r="N22">
            <v>46.041600000000003</v>
          </cell>
          <cell r="O22">
            <v>46.341000000000001</v>
          </cell>
          <cell r="P22">
            <v>46.094999999999999</v>
          </cell>
          <cell r="Q22">
            <v>45.782600000000002</v>
          </cell>
          <cell r="R22">
            <v>45.125100000000003</v>
          </cell>
          <cell r="S22">
            <v>43.979599999999998</v>
          </cell>
          <cell r="T22">
            <v>43.7545</v>
          </cell>
          <cell r="U22">
            <v>43.6798</v>
          </cell>
          <cell r="V22">
            <v>43.6905</v>
          </cell>
          <cell r="W22">
            <v>43.741199999999999</v>
          </cell>
          <cell r="X22">
            <v>43.488900000000001</v>
          </cell>
          <cell r="Y22">
            <v>43.583599999999997</v>
          </cell>
          <cell r="Z22">
            <v>43.536099999999998</v>
          </cell>
          <cell r="AA22">
            <v>43.624499999999998</v>
          </cell>
          <cell r="AB22">
            <v>43.914999999999999</v>
          </cell>
          <cell r="AC22">
            <v>44.817999999999998</v>
          </cell>
          <cell r="AD22">
            <v>45.726500000000001</v>
          </cell>
          <cell r="AE22">
            <v>45.641100000000002</v>
          </cell>
          <cell r="AF22">
            <v>44.396999999999998</v>
          </cell>
          <cell r="AG22">
            <v>44.328899999999997</v>
          </cell>
          <cell r="AH22">
            <v>44.481000000000002</v>
          </cell>
          <cell r="AI22">
            <v>44.949100000000001</v>
          </cell>
          <cell r="AJ22">
            <v>45.407299999999999</v>
          </cell>
          <cell r="AK22">
            <v>46.056100000000001</v>
          </cell>
          <cell r="AL22">
            <v>46.456200000000003</v>
          </cell>
          <cell r="AM22">
            <v>46.536999999999999</v>
          </cell>
          <cell r="AN22">
            <v>46.118099999999998</v>
          </cell>
          <cell r="AO22">
            <v>45.467599999999997</v>
          </cell>
          <cell r="AP22">
            <v>44.850700000000003</v>
          </cell>
          <cell r="AQ22">
            <v>44.635100000000001</v>
          </cell>
          <cell r="AR22">
            <v>44.332500000000003</v>
          </cell>
          <cell r="AS22">
            <v>44.158299999999997</v>
          </cell>
          <cell r="AT22">
            <v>44.026000000000003</v>
          </cell>
          <cell r="AU22">
            <v>42.148200000000003</v>
          </cell>
          <cell r="AV22">
            <v>40.781399999999998</v>
          </cell>
          <cell r="AW22">
            <v>40.773600000000002</v>
          </cell>
          <cell r="AX22">
            <v>40.413899999999998</v>
          </cell>
          <cell r="AY22">
            <v>40.821199999999997</v>
          </cell>
          <cell r="AZ22">
            <v>40.340000000000003</v>
          </cell>
          <cell r="BA22">
            <v>39.511400000000002</v>
          </cell>
          <cell r="BB22">
            <v>39.436399999999999</v>
          </cell>
          <cell r="BC22">
            <v>39.439500000000002</v>
          </cell>
          <cell r="BD22">
            <v>39.373699999999999</v>
          </cell>
          <cell r="BE22">
            <v>39.732599999999998</v>
          </cell>
          <cell r="BF22">
            <v>40.356099999999998</v>
          </cell>
          <cell r="BG22">
            <v>40.022399999999998</v>
          </cell>
          <cell r="BH22">
            <v>42.125</v>
          </cell>
          <cell r="BI22">
            <v>42.8202</v>
          </cell>
          <cell r="BJ22">
            <v>42.838000000000001</v>
          </cell>
          <cell r="BK22">
            <v>42.937399999999997</v>
          </cell>
          <cell r="BL22">
            <v>45.563499999999998</v>
          </cell>
          <cell r="BM22">
            <v>48.655500000000004</v>
          </cell>
          <cell r="BN22">
            <v>49.003300000000003</v>
          </cell>
          <cell r="BO22">
            <v>48.634500000000003</v>
          </cell>
          <cell r="BP22">
            <v>48.833799999999997</v>
          </cell>
          <cell r="BQ22">
            <v>49.261099999999999</v>
          </cell>
          <cell r="BR22">
            <v>51.228700000000003</v>
          </cell>
          <cell r="BS22">
            <v>50.061900000000001</v>
          </cell>
          <cell r="BT22">
            <v>48.533999999999999</v>
          </cell>
          <cell r="BU22">
            <v>47.7714</v>
          </cell>
          <cell r="BV22">
            <v>48.478299999999997</v>
          </cell>
          <cell r="BW22">
            <v>48.335000000000001</v>
          </cell>
          <cell r="BX22">
            <v>48.438947368420997</v>
          </cell>
          <cell r="BY22">
            <v>46.7210526315789</v>
          </cell>
          <cell r="BZ22">
            <v>46.569000000000003</v>
          </cell>
          <cell r="CA22">
            <v>46.63</v>
          </cell>
          <cell r="CB22">
            <v>45.959800000000001</v>
          </cell>
          <cell r="CC22">
            <v>46.3279</v>
          </cell>
          <cell r="CD22">
            <v>45.496499999999997</v>
          </cell>
          <cell r="CE22">
            <v>44.499499999999998</v>
          </cell>
          <cell r="CF22">
            <v>45.811500000000002</v>
          </cell>
          <cell r="CG22">
            <v>46.564545454545403</v>
          </cell>
          <cell r="CH22">
            <v>46.836399999999998</v>
          </cell>
          <cell r="CI22">
            <v>46.567100000000003</v>
          </cell>
          <cell r="CJ22">
            <v>46.058999999999997</v>
          </cell>
          <cell r="CK22">
            <v>44.411900000000003</v>
          </cell>
          <cell r="CL22">
            <v>45.016500000000001</v>
          </cell>
          <cell r="CM22">
            <v>45.159100000000002</v>
          </cell>
          <cell r="CN22">
            <v>45.394500000000001</v>
          </cell>
          <cell r="CO22">
            <v>45.436799999999998</v>
          </cell>
          <cell r="CP22">
            <v>44.9895</v>
          </cell>
          <cell r="CQ22">
            <v>44.368099999999998</v>
          </cell>
          <cell r="CR22">
            <v>44.904800000000002</v>
          </cell>
          <cell r="CS22">
            <v>44.851799999999997</v>
          </cell>
          <cell r="CT22">
            <v>44.415900000000001</v>
          </cell>
          <cell r="CU22">
            <v>45.278500000000001</v>
          </cell>
          <cell r="CV22">
            <v>47.637999999999998</v>
          </cell>
          <cell r="CW22">
            <v>49.256900000000002</v>
          </cell>
          <cell r="CX22">
            <v>50.843299999999999</v>
          </cell>
          <cell r="CY22">
            <v>52.667499999999997</v>
          </cell>
          <cell r="CZ22">
            <v>51.3461</v>
          </cell>
          <cell r="DA22">
            <v>49.163499999999999</v>
          </cell>
          <cell r="DB22">
            <v>50.323</v>
          </cell>
          <cell r="DC22">
            <v>51.802900000000001</v>
          </cell>
          <cell r="DD22">
            <v>54.473500000000001</v>
          </cell>
          <cell r="DE22">
            <v>56.030200000000001</v>
          </cell>
          <cell r="DF22">
            <v>55.494799999999998</v>
          </cell>
          <cell r="DG22">
            <v>55.559800000000003</v>
          </cell>
          <cell r="DH22">
            <v>54.605499999999999</v>
          </cell>
          <cell r="DI22">
            <v>53.023899999999998</v>
          </cell>
          <cell r="DJ22">
            <v>54.775799999999997</v>
          </cell>
          <cell r="DK22">
            <v>54.647799999999997</v>
          </cell>
          <cell r="DL22">
            <v>54.316800000000001</v>
          </cell>
          <cell r="DM22">
            <v>53.773699999999998</v>
          </cell>
          <cell r="DN22">
            <v>54.404600000000002</v>
          </cell>
          <cell r="DO22">
            <v>54.375700000000002</v>
          </cell>
          <cell r="DP22">
            <v>55.010800000000003</v>
          </cell>
          <cell r="DQ22">
            <v>58.397300000000001</v>
          </cell>
          <cell r="DR22">
            <v>59.775399999999998</v>
          </cell>
          <cell r="DS22">
            <v>63.208844999999997</v>
          </cell>
          <cell r="DT22">
            <v>63.752099999999999</v>
          </cell>
          <cell r="DU22">
            <v>61.615600000000001</v>
          </cell>
          <cell r="DV22">
            <v>62.633000000000003</v>
          </cell>
          <cell r="DW22">
            <v>61.910299999999999</v>
          </cell>
          <cell r="DX22">
            <v>62.076000000000001</v>
          </cell>
          <cell r="DY22">
            <v>62.253999999999998</v>
          </cell>
          <cell r="DZ22">
            <v>61.014000000000003</v>
          </cell>
          <cell r="EA22">
            <v>60.356623529411799</v>
          </cell>
          <cell r="EB22">
            <v>59.305</v>
          </cell>
          <cell r="EC22">
            <v>59.730699999999999</v>
          </cell>
          <cell r="ED22">
            <v>60.058599999999998</v>
          </cell>
          <cell r="EE22">
            <v>60.895200000000003</v>
          </cell>
          <cell r="EF22">
            <v>60.864899999999999</v>
          </cell>
          <cell r="EG22">
            <v>61.341999999999999</v>
          </cell>
          <cell r="EH22">
            <v>61.7042</v>
          </cell>
          <cell r="EI22">
            <v>62.710923809523798</v>
          </cell>
        </row>
        <row r="23">
          <cell r="A23">
            <v>218</v>
          </cell>
          <cell r="B23" t="str">
            <v>National Currency per US Dollar</v>
          </cell>
          <cell r="C23" t="str">
            <v>None</v>
          </cell>
          <cell r="D23" t="str">
            <v xml:space="preserve">Bolivia             </v>
          </cell>
          <cell r="E23" t="str">
            <v>IFTS</v>
          </cell>
          <cell r="F23" t="str">
            <v>218..AF.ZF...</v>
          </cell>
          <cell r="G23" t="str">
            <v>MARKET RATE</v>
          </cell>
          <cell r="H23">
            <v>7.8410000000000002</v>
          </cell>
          <cell r="I23">
            <v>7.8513999999999999</v>
          </cell>
          <cell r="J23">
            <v>7.8848000000000003</v>
          </cell>
          <cell r="K23">
            <v>7.8922999999999996</v>
          </cell>
          <cell r="L23">
            <v>7.9061000000000003</v>
          </cell>
          <cell r="M23">
            <v>7.9180000000000001</v>
          </cell>
          <cell r="N23">
            <v>7.9316000000000004</v>
          </cell>
          <cell r="O23">
            <v>7.9545000000000003</v>
          </cell>
          <cell r="P23">
            <v>7.9820000000000002</v>
          </cell>
          <cell r="Q23">
            <v>8.0065000000000008</v>
          </cell>
          <cell r="R23">
            <v>8.0273000000000003</v>
          </cell>
          <cell r="S23">
            <v>8.0396999999999998</v>
          </cell>
          <cell r="T23">
            <v>8.0555000000000003</v>
          </cell>
          <cell r="U23">
            <v>8.0642999999999994</v>
          </cell>
          <cell r="V23">
            <v>8.0818999999999992</v>
          </cell>
          <cell r="W23">
            <v>8.09</v>
          </cell>
          <cell r="X23">
            <v>8.09</v>
          </cell>
          <cell r="Y23">
            <v>8.09</v>
          </cell>
          <cell r="Z23">
            <v>8.0790000000000006</v>
          </cell>
          <cell r="AA23">
            <v>8.06</v>
          </cell>
          <cell r="AB23">
            <v>8.0540000000000003</v>
          </cell>
          <cell r="AC23">
            <v>8.0480499999999999</v>
          </cell>
          <cell r="AD23">
            <v>8.0399999999999991</v>
          </cell>
          <cell r="AE23">
            <v>8.0399999999999991</v>
          </cell>
          <cell r="AF23">
            <v>8.0399999999999991</v>
          </cell>
          <cell r="AG23">
            <v>8.0335999999999999</v>
          </cell>
          <cell r="AH23">
            <v>8.0226000000000006</v>
          </cell>
          <cell r="AI23">
            <v>8.0190000000000001</v>
          </cell>
          <cell r="AJ23">
            <v>8.01</v>
          </cell>
          <cell r="AK23">
            <v>8.01</v>
          </cell>
          <cell r="AL23">
            <v>8.01</v>
          </cell>
          <cell r="AM23">
            <v>8.0058000000000007</v>
          </cell>
          <cell r="AN23">
            <v>8</v>
          </cell>
          <cell r="AO23">
            <v>8</v>
          </cell>
          <cell r="AP23">
            <v>8</v>
          </cell>
          <cell r="AQ23">
            <v>7.9884000000000004</v>
          </cell>
          <cell r="AR23">
            <v>7.9654999999999996</v>
          </cell>
          <cell r="AS23">
            <v>7.9550000000000001</v>
          </cell>
          <cell r="AT23">
            <v>7.9534000000000002</v>
          </cell>
          <cell r="AU23">
            <v>7.95</v>
          </cell>
          <cell r="AV23">
            <v>7.9271000000000003</v>
          </cell>
          <cell r="AW23">
            <v>7.91</v>
          </cell>
          <cell r="AX23">
            <v>7.86</v>
          </cell>
          <cell r="AY23">
            <v>7.8377419350000004</v>
          </cell>
          <cell r="AZ23">
            <v>7.76</v>
          </cell>
          <cell r="BA23">
            <v>7.7484000000000002</v>
          </cell>
          <cell r="BB23">
            <v>7.7032999999999996</v>
          </cell>
          <cell r="BC23">
            <v>7.6444999999999999</v>
          </cell>
          <cell r="BD23">
            <v>7.6032000000000002</v>
          </cell>
          <cell r="BE23">
            <v>7.5448000000000004</v>
          </cell>
          <cell r="BF23">
            <v>7.5015999999999998</v>
          </cell>
          <cell r="BG23">
            <v>7.4023000000000003</v>
          </cell>
          <cell r="BH23">
            <v>7.2957999999999998</v>
          </cell>
          <cell r="BI23">
            <v>7.218</v>
          </cell>
          <cell r="BJ23">
            <v>7.1287000000000003</v>
          </cell>
          <cell r="BK23">
            <v>7.063548387</v>
          </cell>
          <cell r="BL23">
            <v>7.04</v>
          </cell>
          <cell r="BM23">
            <v>7.0218999999999996</v>
          </cell>
          <cell r="BN23">
            <v>7.02</v>
          </cell>
          <cell r="BO23">
            <v>7.02</v>
          </cell>
          <cell r="BP23">
            <v>7.02</v>
          </cell>
          <cell r="BQ23">
            <v>7.02</v>
          </cell>
          <cell r="BR23">
            <v>7.02</v>
          </cell>
          <cell r="BS23">
            <v>7.02</v>
          </cell>
          <cell r="BT23">
            <v>7.02</v>
          </cell>
          <cell r="BU23">
            <v>7.02</v>
          </cell>
          <cell r="BV23">
            <v>7.02</v>
          </cell>
          <cell r="BW23">
            <v>7.02</v>
          </cell>
          <cell r="BX23">
            <v>7.02</v>
          </cell>
          <cell r="BY23">
            <v>7.02</v>
          </cell>
          <cell r="BZ23">
            <v>7.02</v>
          </cell>
          <cell r="CA23">
            <v>7.02</v>
          </cell>
          <cell r="CB23">
            <v>7.02</v>
          </cell>
          <cell r="CC23">
            <v>7.02</v>
          </cell>
          <cell r="CD23">
            <v>7.02</v>
          </cell>
          <cell r="CE23">
            <v>7.02</v>
          </cell>
          <cell r="CF23">
            <v>7.02</v>
          </cell>
          <cell r="CG23">
            <v>7.02</v>
          </cell>
          <cell r="CH23">
            <v>7.02</v>
          </cell>
          <cell r="CI23">
            <v>7.02</v>
          </cell>
          <cell r="CJ23">
            <v>7.02</v>
          </cell>
          <cell r="CK23">
            <v>7.02</v>
          </cell>
          <cell r="CL23">
            <v>7.01</v>
          </cell>
          <cell r="CM23">
            <v>6.99</v>
          </cell>
          <cell r="CN23">
            <v>6.99</v>
          </cell>
          <cell r="CO23">
            <v>6.9763999999999999</v>
          </cell>
          <cell r="CP23">
            <v>6.9570999999999996</v>
          </cell>
          <cell r="CQ23">
            <v>6.9427000000000003</v>
          </cell>
          <cell r="CR23">
            <v>6.9399499999999996</v>
          </cell>
          <cell r="CS23">
            <v>6.931</v>
          </cell>
          <cell r="CT23">
            <v>6.9260999999999999</v>
          </cell>
          <cell r="CU23">
            <v>6.92</v>
          </cell>
          <cell r="CV23">
            <v>6.92</v>
          </cell>
          <cell r="CW23">
            <v>6.92</v>
          </cell>
          <cell r="CX23">
            <v>6.9103000000000003</v>
          </cell>
          <cell r="CY23">
            <v>6.91</v>
          </cell>
          <cell r="CZ23">
            <v>6.91</v>
          </cell>
          <cell r="DA23">
            <v>6.91</v>
          </cell>
          <cell r="DB23">
            <v>6.91</v>
          </cell>
          <cell r="DC23">
            <v>6.91</v>
          </cell>
          <cell r="DD23">
            <v>6.91</v>
          </cell>
          <cell r="DE23">
            <v>6.91</v>
          </cell>
          <cell r="DF23">
            <v>6.91</v>
          </cell>
          <cell r="DG23">
            <v>6.91</v>
          </cell>
          <cell r="DH23">
            <v>6.91</v>
          </cell>
          <cell r="DI23">
            <v>6.91</v>
          </cell>
          <cell r="DJ23">
            <v>6.91</v>
          </cell>
          <cell r="DK23">
            <v>6.91</v>
          </cell>
          <cell r="DL23">
            <v>6.91</v>
          </cell>
          <cell r="DM23">
            <v>6.91</v>
          </cell>
          <cell r="DN23">
            <v>6.91</v>
          </cell>
          <cell r="DO23">
            <v>6.91</v>
          </cell>
          <cell r="DP23">
            <v>6.91</v>
          </cell>
          <cell r="DQ23">
            <v>6.91</v>
          </cell>
          <cell r="DR23">
            <v>6.91</v>
          </cell>
          <cell r="DS23">
            <v>6.91</v>
          </cell>
          <cell r="DT23">
            <v>6.91</v>
          </cell>
          <cell r="DU23">
            <v>6.91</v>
          </cell>
          <cell r="DV23">
            <v>6.91</v>
          </cell>
          <cell r="DW23">
            <v>6.91</v>
          </cell>
          <cell r="DX23">
            <v>6.91</v>
          </cell>
          <cell r="DY23">
            <v>6.91</v>
          </cell>
          <cell r="DZ23">
            <v>6.91</v>
          </cell>
          <cell r="EA23">
            <v>6.91</v>
          </cell>
          <cell r="EB23">
            <v>6.91</v>
          </cell>
          <cell r="EC23">
            <v>6.91</v>
          </cell>
          <cell r="ED23">
            <v>6.91</v>
          </cell>
          <cell r="EE23">
            <v>6.91</v>
          </cell>
          <cell r="EF23">
            <v>6.91</v>
          </cell>
          <cell r="EG23">
            <v>6.91</v>
          </cell>
          <cell r="EH23">
            <v>6.91</v>
          </cell>
          <cell r="EI23">
            <v>6.91</v>
          </cell>
        </row>
        <row r="24">
          <cell r="A24">
            <v>963</v>
          </cell>
          <cell r="B24" t="str">
            <v>National Currency per US Dollar</v>
          </cell>
          <cell r="C24" t="str">
            <v>None</v>
          </cell>
          <cell r="D24" t="str">
            <v>Bosnia &amp; Herzegovina</v>
          </cell>
          <cell r="E24" t="str">
            <v>IFTS</v>
          </cell>
          <cell r="F24" t="str">
            <v>963..AF.ZF...</v>
          </cell>
          <cell r="G24" t="str">
            <v>MARKET RATE</v>
          </cell>
          <cell r="H24">
            <v>1.5507580486999999</v>
          </cell>
          <cell r="I24">
            <v>1.5467094805999999</v>
          </cell>
          <cell r="J24">
            <v>1.5951749479999999</v>
          </cell>
          <cell r="K24">
            <v>1.6313382447</v>
          </cell>
          <cell r="L24">
            <v>1.6303407714</v>
          </cell>
          <cell r="M24">
            <v>1.6113692204000001</v>
          </cell>
          <cell r="N24">
            <v>1.5946859904999999</v>
          </cell>
          <cell r="O24">
            <v>1.6064600871000001</v>
          </cell>
          <cell r="P24">
            <v>1.6008859715999999</v>
          </cell>
          <cell r="Q24">
            <v>1.5662873389</v>
          </cell>
          <cell r="R24">
            <v>1.5057152838000001</v>
          </cell>
          <cell r="S24">
            <v>1.4621589497</v>
          </cell>
          <cell r="T24">
            <v>1.4766320917</v>
          </cell>
          <cell r="U24">
            <v>1.5030357967000001</v>
          </cell>
          <cell r="V24">
            <v>1.4829494226</v>
          </cell>
          <cell r="W24">
            <v>1.5117587985000001</v>
          </cell>
          <cell r="X24">
            <v>1.5410375735999999</v>
          </cell>
          <cell r="Y24">
            <v>1.6078487264000001</v>
          </cell>
          <cell r="Z24">
            <v>1.6249231223</v>
          </cell>
          <cell r="AA24">
            <v>1.5911459381999999</v>
          </cell>
          <cell r="AB24">
            <v>1.5960550714999999</v>
          </cell>
          <cell r="AC24">
            <v>1.6279351005</v>
          </cell>
          <cell r="AD24">
            <v>1.6596195465000001</v>
          </cell>
          <cell r="AE24">
            <v>1.6497230466999999</v>
          </cell>
          <cell r="AF24">
            <v>1.6161023290000001</v>
          </cell>
          <cell r="AG24">
            <v>1.6383205578</v>
          </cell>
          <cell r="AH24">
            <v>1.6272310017</v>
          </cell>
          <cell r="AI24">
            <v>1.5940405665999999</v>
          </cell>
          <cell r="AJ24">
            <v>1.5316887062</v>
          </cell>
          <cell r="AK24">
            <v>1.5462400813999999</v>
          </cell>
          <cell r="AL24">
            <v>1.5420741634999999</v>
          </cell>
          <cell r="AM24">
            <v>1.5266622231</v>
          </cell>
          <cell r="AN24">
            <v>1.5367347476</v>
          </cell>
          <cell r="AO24">
            <v>1.5509340733999999</v>
          </cell>
          <cell r="AP24">
            <v>1.5185455286</v>
          </cell>
          <cell r="AQ24">
            <v>1.4802894938</v>
          </cell>
          <cell r="AR24">
            <v>1.5047178105000001</v>
          </cell>
          <cell r="AS24">
            <v>1.4960143669999999</v>
          </cell>
          <cell r="AT24">
            <v>1.4770623743</v>
          </cell>
          <cell r="AU24">
            <v>1.4471186170000001</v>
          </cell>
          <cell r="AV24">
            <v>1.4475684579000001</v>
          </cell>
          <cell r="AW24">
            <v>1.4576018658000001</v>
          </cell>
          <cell r="AX24">
            <v>1.4260347696</v>
          </cell>
          <cell r="AY24">
            <v>1.4358334778999999</v>
          </cell>
          <cell r="AZ24">
            <v>1.4076890842000001</v>
          </cell>
          <cell r="BA24">
            <v>1.374752907</v>
          </cell>
          <cell r="BB24">
            <v>1.3320766963999999</v>
          </cell>
          <cell r="BC24">
            <v>1.3415624719000001</v>
          </cell>
          <cell r="BD24">
            <v>1.3289473683999999</v>
          </cell>
          <cell r="BE24">
            <v>1.3263461145</v>
          </cell>
          <cell r="BF24">
            <v>1.2599065694</v>
          </cell>
          <cell r="BG24">
            <v>1.24184306978919</v>
          </cell>
          <cell r="BH24">
            <v>1.2572891990008399</v>
          </cell>
          <cell r="BI24">
            <v>1.2576192180213499</v>
          </cell>
          <cell r="BJ24">
            <v>1.2402895945000001</v>
          </cell>
          <cell r="BK24">
            <v>1.3066117898</v>
          </cell>
          <cell r="BL24">
            <v>1.3614337047</v>
          </cell>
          <cell r="BM24">
            <v>1.4700409446</v>
          </cell>
          <cell r="BN24">
            <v>1.5362849067</v>
          </cell>
          <cell r="BO24">
            <v>1.4357356863999999</v>
          </cell>
          <cell r="BP24">
            <v>1.4772350474310401</v>
          </cell>
          <cell r="BQ24">
            <v>1.5299284592</v>
          </cell>
          <cell r="BR24">
            <v>1.50004924429</v>
          </cell>
          <cell r="BS24">
            <v>1.48298557298822</v>
          </cell>
          <cell r="BT24">
            <v>1.4351504754547799</v>
          </cell>
          <cell r="BU24">
            <v>1.39549096323341</v>
          </cell>
          <cell r="BV24">
            <v>1.38841446494872</v>
          </cell>
          <cell r="BW24">
            <v>1.3708417229604299</v>
          </cell>
          <cell r="BX24">
            <v>1.34331760503779</v>
          </cell>
          <cell r="BY24">
            <v>1.3201590249245201</v>
          </cell>
          <cell r="BZ24">
            <v>1.31142786363456</v>
          </cell>
          <cell r="CA24">
            <v>1.33969441633052</v>
          </cell>
          <cell r="CB24">
            <v>1.3706054869208899</v>
          </cell>
          <cell r="CC24">
            <v>1.4292526670129599</v>
          </cell>
          <cell r="CD24">
            <v>1.43889492874662</v>
          </cell>
          <cell r="CE24">
            <v>1.45873384539871</v>
          </cell>
          <cell r="CF24">
            <v>1.5573347167905101</v>
          </cell>
          <cell r="CG24">
            <v>1.6022027738522899</v>
          </cell>
          <cell r="CH24">
            <v>1.5306019478193</v>
          </cell>
          <cell r="CI24">
            <v>1.5172501533765901</v>
          </cell>
          <cell r="CJ24">
            <v>1.4965536730562501</v>
          </cell>
          <cell r="CK24">
            <v>1.4073711953151</v>
          </cell>
          <cell r="CL24">
            <v>1.4324594581404499</v>
          </cell>
          <cell r="CM24">
            <v>1.4796139749736601</v>
          </cell>
          <cell r="CN24">
            <v>1.46394461077844</v>
          </cell>
          <cell r="CO24">
            <v>1.43294746867902</v>
          </cell>
          <cell r="CP24">
            <v>1.3971212229445</v>
          </cell>
          <cell r="CQ24">
            <v>1.3542653334921</v>
          </cell>
          <cell r="CR24">
            <v>1.3631637770399501</v>
          </cell>
          <cell r="CS24">
            <v>1.3593480662629001</v>
          </cell>
          <cell r="CT24">
            <v>1.37242036067204</v>
          </cell>
          <cell r="CU24">
            <v>1.3636642655326801</v>
          </cell>
          <cell r="CV24">
            <v>1.4225525599113999</v>
          </cell>
          <cell r="CW24">
            <v>1.4269881780500999</v>
          </cell>
          <cell r="CX24">
            <v>1.44277810606756</v>
          </cell>
          <cell r="CY24">
            <v>1.484045078566</v>
          </cell>
          <cell r="CZ24">
            <v>1.5155598605185301</v>
          </cell>
          <cell r="DA24">
            <v>1.4790003025880101</v>
          </cell>
          <cell r="DB24">
            <v>1.4815771535971001</v>
          </cell>
          <cell r="DC24">
            <v>1.48596717832182</v>
          </cell>
          <cell r="DD24">
            <v>1.5293065052599999</v>
          </cell>
          <cell r="DE24">
            <v>1.5614162541912799</v>
          </cell>
          <cell r="DF24">
            <v>1.5921768170763999</v>
          </cell>
          <cell r="DG24">
            <v>1.5772830151599999</v>
          </cell>
          <cell r="DH24">
            <v>1.521244574</v>
          </cell>
          <cell r="DI24">
            <v>1.5074996148906199</v>
          </cell>
          <cell r="DJ24">
            <v>1.5246570003118201</v>
          </cell>
          <cell r="DK24">
            <v>1.4908314174999999</v>
          </cell>
          <cell r="DL24">
            <v>1.4718794248</v>
          </cell>
          <cell r="DM24">
            <v>1.46405419567333</v>
          </cell>
          <cell r="DN24">
            <v>1.5086624457938</v>
          </cell>
          <cell r="DO24">
            <v>1.5014906910000001</v>
          </cell>
          <cell r="DP24">
            <v>1.5065758490000001</v>
          </cell>
          <cell r="DQ24">
            <v>1.4829251644405099</v>
          </cell>
          <cell r="DR24">
            <v>1.49528287461774</v>
          </cell>
          <cell r="DS24">
            <v>1.4694440270473299</v>
          </cell>
          <cell r="DT24">
            <v>1.46526071321545</v>
          </cell>
          <cell r="DU24">
            <v>1.4344057219999999</v>
          </cell>
          <cell r="DV24">
            <v>1.4494656130000001</v>
          </cell>
          <cell r="DW24">
            <v>1.427169151</v>
          </cell>
          <cell r="DX24">
            <v>1.4370536370316001</v>
          </cell>
          <cell r="DY24">
            <v>1.43189838201918</v>
          </cell>
          <cell r="DZ24">
            <v>1.4149099327208301</v>
          </cell>
          <cell r="EA24">
            <v>1.41593426482299</v>
          </cell>
          <cell r="EB24">
            <v>1.42428633847946</v>
          </cell>
          <cell r="EC24">
            <v>1.43895673925839</v>
          </cell>
          <cell r="ED24">
            <v>1.4445897038186</v>
          </cell>
          <cell r="EE24">
            <v>1.46878191649144</v>
          </cell>
          <cell r="EF24">
            <v>1.5160297651344801</v>
          </cell>
          <cell r="EG24">
            <v>1.5433046634577401</v>
          </cell>
          <cell r="EH24">
            <v>1.56817671566409</v>
          </cell>
          <cell r="EI24">
            <v>1.5861081826291501</v>
          </cell>
        </row>
        <row r="25">
          <cell r="A25">
            <v>616</v>
          </cell>
          <cell r="B25" t="str">
            <v>National Currency per US Dollar</v>
          </cell>
          <cell r="C25" t="str">
            <v>None</v>
          </cell>
          <cell r="D25" t="str">
            <v xml:space="preserve">Botswana            </v>
          </cell>
          <cell r="E25" t="str">
            <v>IFTS</v>
          </cell>
          <cell r="F25" t="str">
            <v>616..AF.ZF...</v>
          </cell>
          <cell r="G25" t="str">
            <v>OFFICIAL RATE</v>
          </cell>
          <cell r="H25">
            <v>4.5682999999999998</v>
          </cell>
          <cell r="I25">
            <v>4.78927031</v>
          </cell>
          <cell r="J25">
            <v>4.8216000000000001</v>
          </cell>
          <cell r="K25">
            <v>4.8146199999999997</v>
          </cell>
          <cell r="L25">
            <v>4.926108374</v>
          </cell>
          <cell r="M25">
            <v>4.7393400000000003</v>
          </cell>
          <cell r="N25">
            <v>4.5892600000000003</v>
          </cell>
          <cell r="O25">
            <v>4.7390400000000001</v>
          </cell>
          <cell r="P25">
            <v>4.7938599999999996</v>
          </cell>
          <cell r="Q25">
            <v>4.70146</v>
          </cell>
          <cell r="R25">
            <v>4.5065299999999997</v>
          </cell>
          <cell r="S25">
            <v>4.3252600000000001</v>
          </cell>
          <cell r="T25">
            <v>4.45831</v>
          </cell>
          <cell r="U25">
            <v>4.4802867380000002</v>
          </cell>
          <cell r="V25">
            <v>4.4722719140000002</v>
          </cell>
          <cell r="W25">
            <v>4.5599699999999999</v>
          </cell>
          <cell r="X25">
            <v>4.7169800000000004</v>
          </cell>
          <cell r="Y25">
            <v>5.5336600000000002</v>
          </cell>
          <cell r="Z25">
            <v>5.5524699999999996</v>
          </cell>
          <cell r="AA25">
            <v>5.4288800000000004</v>
          </cell>
          <cell r="AB25">
            <v>5.3908399999999999</v>
          </cell>
          <cell r="AC25">
            <v>5.555555</v>
          </cell>
          <cell r="AD25">
            <v>5.659309564</v>
          </cell>
          <cell r="AE25">
            <v>5.51572</v>
          </cell>
          <cell r="AF25">
            <v>5.3475900000000003</v>
          </cell>
          <cell r="AG25">
            <v>5.4054099999999998</v>
          </cell>
          <cell r="AH25">
            <v>5.5066079300000004</v>
          </cell>
          <cell r="AI25">
            <v>5.4200499999999998</v>
          </cell>
          <cell r="AJ25">
            <v>5.5218109999999996</v>
          </cell>
          <cell r="AK25">
            <v>6.009615385</v>
          </cell>
          <cell r="AL25">
            <v>6.00962</v>
          </cell>
          <cell r="AM25">
            <v>5.9488399999999997</v>
          </cell>
          <cell r="AN25">
            <v>6.2337999999999996</v>
          </cell>
          <cell r="AO25">
            <v>6.3979499999999998</v>
          </cell>
          <cell r="AP25">
            <v>6.1842899999999998</v>
          </cell>
          <cell r="AQ25">
            <v>6.0532700000000004</v>
          </cell>
          <cell r="AR25">
            <v>6.1728399999999999</v>
          </cell>
          <cell r="AS25">
            <v>6.1804699999999997</v>
          </cell>
          <cell r="AT25">
            <v>6.2853599999999998</v>
          </cell>
          <cell r="AU25">
            <v>6.1576399999999998</v>
          </cell>
          <cell r="AV25">
            <v>6.1199500000000002</v>
          </cell>
          <cell r="AW25">
            <v>6.2344099999999996</v>
          </cell>
          <cell r="AX25">
            <v>6.1162099999999997</v>
          </cell>
          <cell r="AY25">
            <v>6.2599</v>
          </cell>
          <cell r="AZ25">
            <v>6.1919504643962799</v>
          </cell>
          <cell r="BA25">
            <v>5.9951999999999996</v>
          </cell>
          <cell r="BB25">
            <v>5.9241700000000002</v>
          </cell>
          <cell r="BC25">
            <v>6.02773</v>
          </cell>
          <cell r="BD25">
            <v>6.1032799999999998</v>
          </cell>
          <cell r="BE25">
            <v>6.4481000000000002</v>
          </cell>
          <cell r="BF25">
            <v>6.5621999999999998</v>
          </cell>
          <cell r="BG25">
            <v>6.4700100000000003</v>
          </cell>
          <cell r="BH25">
            <v>6.4157999999999999</v>
          </cell>
          <cell r="BI25">
            <v>6.5928800000000001</v>
          </cell>
          <cell r="BJ25">
            <v>6.4437699999999998</v>
          </cell>
          <cell r="BK25">
            <v>6.5342500000000001</v>
          </cell>
          <cell r="BL25">
            <v>6.78409</v>
          </cell>
          <cell r="BM25">
            <v>7.7394499999999997</v>
          </cell>
          <cell r="BN25">
            <v>7.9846500000000002</v>
          </cell>
          <cell r="BO25">
            <v>7.8437999999999999</v>
          </cell>
          <cell r="BP25">
            <v>7.8536299999999999</v>
          </cell>
          <cell r="BQ25">
            <v>7.9660000000000002</v>
          </cell>
          <cell r="BR25">
            <v>7.9779</v>
          </cell>
          <cell r="BS25">
            <v>7.5137099999999997</v>
          </cell>
          <cell r="BT25">
            <v>7.1460100000000004</v>
          </cell>
          <cell r="BU25">
            <v>6.9502199999999998</v>
          </cell>
          <cell r="BV25">
            <v>6.9049800000000001</v>
          </cell>
          <cell r="BW25">
            <v>6.9004599999999998</v>
          </cell>
          <cell r="BX25">
            <v>6.6660700000000004</v>
          </cell>
          <cell r="BY25">
            <v>6.63225</v>
          </cell>
          <cell r="BZ25">
            <v>6.6611799999999999</v>
          </cell>
          <cell r="CA25">
            <v>6.6892423519401696</v>
          </cell>
          <cell r="CB25">
            <v>6.7130299999999998</v>
          </cell>
          <cell r="CC25">
            <v>6.8881538717009896</v>
          </cell>
          <cell r="CD25">
            <v>6.7979799999999999</v>
          </cell>
          <cell r="CE25">
            <v>6.7873999999999999</v>
          </cell>
          <cell r="CF25">
            <v>7.0360100000000001</v>
          </cell>
          <cell r="CG25">
            <v>7.0713900000000001</v>
          </cell>
          <cell r="CH25">
            <v>6.9601899999999999</v>
          </cell>
          <cell r="CI25">
            <v>6.8153800000000002</v>
          </cell>
          <cell r="CJ25">
            <v>6.734</v>
          </cell>
          <cell r="CK25">
            <v>6.5355999999999996</v>
          </cell>
          <cell r="CL25">
            <v>6.6032000000000002</v>
          </cell>
          <cell r="CM25">
            <v>6.5811200000000003</v>
          </cell>
          <cell r="CN25">
            <v>6.61991</v>
          </cell>
          <cell r="CO25">
            <v>6.7620300000000002</v>
          </cell>
          <cell r="CP25">
            <v>6.5956999999999999</v>
          </cell>
          <cell r="CQ25">
            <v>6.4708899999999998</v>
          </cell>
          <cell r="CR25">
            <v>6.5632999999999999</v>
          </cell>
          <cell r="CS25">
            <v>6.5297000000000001</v>
          </cell>
          <cell r="CT25">
            <v>6.5407000000000002</v>
          </cell>
          <cell r="CU25">
            <v>6.7107000000000001</v>
          </cell>
          <cell r="CV25">
            <v>7.0343999999999998</v>
          </cell>
          <cell r="CW25">
            <v>7.2941000000000003</v>
          </cell>
          <cell r="CX25">
            <v>7.4288999999999996</v>
          </cell>
          <cell r="CY25">
            <v>7.5084999999999997</v>
          </cell>
          <cell r="CZ25">
            <v>7.4416000000000002</v>
          </cell>
          <cell r="DA25">
            <v>7.2324000000000002</v>
          </cell>
          <cell r="DB25">
            <v>7.2290999999999999</v>
          </cell>
          <cell r="DC25">
            <v>7.3712999999999997</v>
          </cell>
          <cell r="DD25">
            <v>7.5956000000000001</v>
          </cell>
          <cell r="DE25">
            <v>7.7675999999999998</v>
          </cell>
          <cell r="DF25">
            <v>7.7257999999999996</v>
          </cell>
          <cell r="DG25">
            <v>7.7240000000000002</v>
          </cell>
          <cell r="DH25">
            <v>7.6703000000000001</v>
          </cell>
          <cell r="DI25">
            <v>7.8646000000000003</v>
          </cell>
          <cell r="DJ25">
            <v>7.9522000000000004</v>
          </cell>
          <cell r="DK25">
            <v>7.8552</v>
          </cell>
          <cell r="DL25">
            <v>7.9452999999999996</v>
          </cell>
          <cell r="DM25">
            <v>8.0055999999999994</v>
          </cell>
          <cell r="DN25">
            <v>8.2093000000000007</v>
          </cell>
          <cell r="DO25">
            <v>8.1731999999999996</v>
          </cell>
          <cell r="DP25">
            <v>8.3186</v>
          </cell>
          <cell r="DQ25">
            <v>8.5980000000000008</v>
          </cell>
          <cell r="DR25">
            <v>8.5686</v>
          </cell>
          <cell r="DS25">
            <v>8.6036999999999999</v>
          </cell>
          <cell r="DT25">
            <v>8.5482999999999993</v>
          </cell>
          <cell r="DU25">
            <v>8.4777000000000005</v>
          </cell>
          <cell r="DV25">
            <v>8.6412999999999993</v>
          </cell>
          <cell r="DW25">
            <v>8.6973000000000003</v>
          </cell>
          <cell r="DX25">
            <v>8.9420999999999999</v>
          </cell>
          <cell r="DY25">
            <v>8.9764999999999997</v>
          </cell>
          <cell r="DZ25">
            <v>8.8595000000000006</v>
          </cell>
          <cell r="EA25">
            <v>8.7638999999999996</v>
          </cell>
          <cell r="EB25">
            <v>8.6959</v>
          </cell>
          <cell r="EC25">
            <v>8.8414000000000001</v>
          </cell>
          <cell r="ED25">
            <v>8.8367000000000004</v>
          </cell>
          <cell r="EE25">
            <v>8.8782999999999994</v>
          </cell>
          <cell r="EF25">
            <v>9.0759000000000007</v>
          </cell>
          <cell r="EG25">
            <v>9.1654999999999998</v>
          </cell>
          <cell r="EH25">
            <v>9.2369000000000003</v>
          </cell>
          <cell r="EI25" t="str">
            <v>n.a.</v>
          </cell>
        </row>
        <row r="26">
          <cell r="A26">
            <v>223</v>
          </cell>
          <cell r="B26" t="str">
            <v>National Currency per US Dollar</v>
          </cell>
          <cell r="C26" t="str">
            <v>None</v>
          </cell>
          <cell r="D26" t="str">
            <v>Brazil</v>
          </cell>
          <cell r="E26" t="str">
            <v>IFTS</v>
          </cell>
          <cell r="F26" t="str">
            <v>223..AF.ZF...</v>
          </cell>
          <cell r="G26" t="str">
            <v>MARKET RATE</v>
          </cell>
          <cell r="H26">
            <v>2.85103333333333</v>
          </cell>
          <cell r="I26">
            <v>2.9295111111111098</v>
          </cell>
          <cell r="J26">
            <v>2.9046565217391298</v>
          </cell>
          <cell r="K26">
            <v>2.9051849999999999</v>
          </cell>
          <cell r="L26">
            <v>3.0996190476190502</v>
          </cell>
          <cell r="M26">
            <v>3.12834761904762</v>
          </cell>
          <cell r="N26">
            <v>3.03597727272727</v>
          </cell>
          <cell r="O26">
            <v>3.0021</v>
          </cell>
          <cell r="P26">
            <v>2.8903476190476201</v>
          </cell>
          <cell r="Q26">
            <v>2.852055</v>
          </cell>
          <cell r="R26">
            <v>2.7852399999999999</v>
          </cell>
          <cell r="S26">
            <v>2.71736086956522</v>
          </cell>
          <cell r="T26">
            <v>2.6922000000000001</v>
          </cell>
          <cell r="U26">
            <v>2.597</v>
          </cell>
          <cell r="V26">
            <v>2.7039</v>
          </cell>
          <cell r="W26">
            <v>2.5783999999999998</v>
          </cell>
          <cell r="X26">
            <v>2.452</v>
          </cell>
          <cell r="Y26">
            <v>2.4127000000000001</v>
          </cell>
          <cell r="Z26">
            <v>2.3727</v>
          </cell>
          <cell r="AA26">
            <v>2.35983043478261</v>
          </cell>
          <cell r="AB26">
            <v>2.2936000000000001</v>
          </cell>
          <cell r="AC26">
            <v>2.2556500000000002</v>
          </cell>
          <cell r="AD26">
            <v>2.21</v>
          </cell>
          <cell r="AE26">
            <v>2.2847</v>
          </cell>
          <cell r="AF26">
            <v>2.2730999999999999</v>
          </cell>
          <cell r="AG26">
            <v>2.1610999999999998</v>
          </cell>
          <cell r="AH26">
            <v>2.1511999999999998</v>
          </cell>
          <cell r="AI26">
            <v>2.1284999999999998</v>
          </cell>
          <cell r="AJ26">
            <v>2.1772999999999998</v>
          </cell>
          <cell r="AK26">
            <v>2.2475000000000001</v>
          </cell>
          <cell r="AL26">
            <v>2.1884999999999999</v>
          </cell>
          <cell r="AM26">
            <v>2.1551</v>
          </cell>
          <cell r="AN26">
            <v>2.1678999999999999</v>
          </cell>
          <cell r="AO26">
            <v>2.1475</v>
          </cell>
          <cell r="AP26">
            <v>2.1570999999999998</v>
          </cell>
          <cell r="AQ26">
            <v>2.1491199999999999</v>
          </cell>
          <cell r="AR26">
            <v>2.1377000000000002</v>
          </cell>
          <cell r="AS26">
            <v>2.0954999999999999</v>
          </cell>
          <cell r="AT26">
            <v>2.0878999999999999</v>
          </cell>
          <cell r="AU26">
            <v>2.0312000000000001</v>
          </cell>
          <cell r="AV26">
            <v>1.9807999999999999</v>
          </cell>
          <cell r="AW26">
            <v>1.9311</v>
          </cell>
          <cell r="AX26">
            <v>1.8819999999999999</v>
          </cell>
          <cell r="AY26">
            <v>1.9652000000000001</v>
          </cell>
          <cell r="AZ26">
            <v>1.8988</v>
          </cell>
          <cell r="BA26">
            <v>1.8002</v>
          </cell>
          <cell r="BB26">
            <v>1.7690999999999999</v>
          </cell>
          <cell r="BC26">
            <v>1.7851999999999999</v>
          </cell>
          <cell r="BD26">
            <v>1.7735000000000001</v>
          </cell>
          <cell r="BE26">
            <v>1.7269000000000001</v>
          </cell>
          <cell r="BF26">
            <v>1.7068000000000001</v>
          </cell>
          <cell r="BG26">
            <v>1.6880999999999999</v>
          </cell>
          <cell r="BH26">
            <v>1.6597</v>
          </cell>
          <cell r="BI26">
            <v>1.6181000000000001</v>
          </cell>
          <cell r="BJ26">
            <v>1.5906</v>
          </cell>
          <cell r="BK26">
            <v>1.6114999999999999</v>
          </cell>
          <cell r="BL26">
            <v>1.7988</v>
          </cell>
          <cell r="BM26">
            <v>2.1720999999999999</v>
          </cell>
          <cell r="BN26">
            <v>2.2654999999999998</v>
          </cell>
          <cell r="BO26">
            <v>2.3936000000000002</v>
          </cell>
          <cell r="BP26">
            <v>2.3066428571428599</v>
          </cell>
          <cell r="BQ26">
            <v>2.3119000000000001</v>
          </cell>
          <cell r="BR26">
            <v>2.32954375</v>
          </cell>
          <cell r="BS26">
            <v>2.2050999999999998</v>
          </cell>
          <cell r="BT26">
            <v>2.07264736842105</v>
          </cell>
          <cell r="BU26">
            <v>1.9577761904761899</v>
          </cell>
          <cell r="BV26">
            <v>1.9361526315789499</v>
          </cell>
          <cell r="BW26">
            <v>1.84372380952381</v>
          </cell>
          <cell r="BX26">
            <v>1.821375</v>
          </cell>
          <cell r="BY26">
            <v>1.7373000000000001</v>
          </cell>
          <cell r="BZ26">
            <v>1.7241764705882401</v>
          </cell>
          <cell r="CA26">
            <v>1.7467999999999999</v>
          </cell>
          <cell r="CB26">
            <v>1.7721800000000001</v>
          </cell>
          <cell r="CC26">
            <v>1.84656</v>
          </cell>
          <cell r="CD26">
            <v>1.7863478260869601</v>
          </cell>
          <cell r="CE26">
            <v>1.7584761904761901</v>
          </cell>
          <cell r="CF26">
            <v>1.80273888888889</v>
          </cell>
          <cell r="CG26">
            <v>1.8077681818181801</v>
          </cell>
          <cell r="CH26">
            <v>1.7705238095238101</v>
          </cell>
          <cell r="CI26">
            <v>1.75914285714286</v>
          </cell>
          <cell r="CJ26">
            <v>1.7207857142857099</v>
          </cell>
          <cell r="CK26">
            <v>1.6770705882352901</v>
          </cell>
          <cell r="CL26">
            <v>1.7121764705882401</v>
          </cell>
          <cell r="CM26">
            <v>1.69695</v>
          </cell>
          <cell r="CN26">
            <v>1.67337894736842</v>
          </cell>
          <cell r="CO26">
            <v>1.66784736842105</v>
          </cell>
          <cell r="CP26">
            <v>1.65859130434783</v>
          </cell>
          <cell r="CQ26">
            <v>1.592325</v>
          </cell>
          <cell r="CR26">
            <v>1.61227619047619</v>
          </cell>
          <cell r="CS26">
            <v>1.5871272727272701</v>
          </cell>
          <cell r="CT26">
            <v>1.56362</v>
          </cell>
          <cell r="CU26">
            <v>1.5956652173913</v>
          </cell>
          <cell r="CV26">
            <v>1.7381952380952399</v>
          </cell>
          <cell r="CW26">
            <v>1.77978421052632</v>
          </cell>
          <cell r="CX26">
            <v>1.77401764705882</v>
          </cell>
          <cell r="CY26">
            <v>1.8311166666666701</v>
          </cell>
          <cell r="CZ26">
            <v>1.7916650000000001</v>
          </cell>
          <cell r="DA26">
            <v>1.7196499999999999</v>
          </cell>
          <cell r="DB26">
            <v>1.79017727272727</v>
          </cell>
          <cell r="DC26">
            <v>1.8503380952380899</v>
          </cell>
          <cell r="DD26">
            <v>1.97499545454545</v>
          </cell>
          <cell r="DE26">
            <v>2.0477714285714299</v>
          </cell>
          <cell r="DF26">
            <v>2.0292761904761898</v>
          </cell>
          <cell r="DG26">
            <v>2.02999565217391</v>
          </cell>
          <cell r="DH26">
            <v>2.02847368421053</v>
          </cell>
          <cell r="DI26">
            <v>2.0306150000000001</v>
          </cell>
          <cell r="DJ26">
            <v>2.06046</v>
          </cell>
          <cell r="DK26">
            <v>2.0834055555555602</v>
          </cell>
          <cell r="DL26">
            <v>2.032565</v>
          </cell>
          <cell r="DM26">
            <v>1.9736105263157899</v>
          </cell>
          <cell r="DN26">
            <v>1.98153157894737</v>
          </cell>
          <cell r="DO26">
            <v>2.0031142857142901</v>
          </cell>
          <cell r="DP26">
            <v>2.0292318181818199</v>
          </cell>
          <cell r="DQ26">
            <v>2.1662944444444401</v>
          </cell>
          <cell r="DR26">
            <v>2.246445</v>
          </cell>
          <cell r="DS26">
            <v>2.33845454545455</v>
          </cell>
          <cell r="DT26">
            <v>2.272535</v>
          </cell>
          <cell r="DU26">
            <v>2.1945823529411799</v>
          </cell>
          <cell r="DV26">
            <v>2.28878947368421</v>
          </cell>
          <cell r="DW26">
            <v>2.34591578947368</v>
          </cell>
          <cell r="DX26">
            <v>2.3815650000000002</v>
          </cell>
          <cell r="DY26">
            <v>2.3881105263157898</v>
          </cell>
          <cell r="DZ26">
            <v>2.3281947368421099</v>
          </cell>
          <cell r="EA26">
            <v>2.2347904761904802</v>
          </cell>
          <cell r="EB26">
            <v>2.2202809523809499</v>
          </cell>
          <cell r="EC26">
            <v>2.2348599999999998</v>
          </cell>
          <cell r="ED26">
            <v>2.2215409090909102</v>
          </cell>
          <cell r="EE26">
            <v>2.2693523809523799</v>
          </cell>
          <cell r="EF26">
            <v>2.3272428571428598</v>
          </cell>
          <cell r="EG26">
            <v>2.4504190476190502</v>
          </cell>
          <cell r="EH26">
            <v>2.5463666666666702</v>
          </cell>
          <cell r="EI26">
            <v>2.6326999999999998</v>
          </cell>
        </row>
        <row r="27">
          <cell r="A27">
            <v>516</v>
          </cell>
          <cell r="B27" t="str">
            <v>National Currency per US Dollar</v>
          </cell>
          <cell r="C27" t="str">
            <v>None</v>
          </cell>
          <cell r="D27" t="str">
            <v xml:space="preserve">Brunei Darussalam   </v>
          </cell>
          <cell r="E27" t="str">
            <v>IFTS</v>
          </cell>
          <cell r="F27" t="str">
            <v>516..AF.ZF...</v>
          </cell>
          <cell r="G27" t="str">
            <v>MARKET RATE</v>
          </cell>
          <cell r="H27">
            <v>1.6987000000000001</v>
          </cell>
          <cell r="I27">
            <v>1.6860999999999999</v>
          </cell>
          <cell r="J27">
            <v>1.6997</v>
          </cell>
          <cell r="K27">
            <v>1.6840200000000001</v>
          </cell>
          <cell r="L27">
            <v>1.7101</v>
          </cell>
          <cell r="M27">
            <v>1.71143</v>
          </cell>
          <cell r="N27">
            <v>1.712</v>
          </cell>
          <cell r="O27">
            <v>1.7143900000000001</v>
          </cell>
          <cell r="P27">
            <v>1.696</v>
          </cell>
          <cell r="Q27">
            <v>1.6778</v>
          </cell>
          <cell r="R27">
            <v>1.651</v>
          </cell>
          <cell r="S27">
            <v>1.6415</v>
          </cell>
          <cell r="T27">
            <v>1.6380999999999999</v>
          </cell>
          <cell r="U27">
            <v>1.6379999999999999</v>
          </cell>
          <cell r="V27">
            <v>1.6308199999999999</v>
          </cell>
          <cell r="W27">
            <v>1.6532</v>
          </cell>
          <cell r="X27">
            <v>1.6511899999999999</v>
          </cell>
          <cell r="Y27">
            <v>1.6716</v>
          </cell>
          <cell r="Z27">
            <v>1.6821200000000001</v>
          </cell>
          <cell r="AA27">
            <v>1.6625000000000001</v>
          </cell>
          <cell r="AB27">
            <v>1.6808000000000001</v>
          </cell>
          <cell r="AC27">
            <v>1.6908000000000001</v>
          </cell>
          <cell r="AD27">
            <v>1.6993499999999999</v>
          </cell>
          <cell r="AE27">
            <v>1.6742900000000001</v>
          </cell>
          <cell r="AF27">
            <v>1.6329800000000001</v>
          </cell>
          <cell r="AG27">
            <v>1.62941</v>
          </cell>
          <cell r="AH27">
            <v>1.6216999999999999</v>
          </cell>
          <cell r="AI27">
            <v>1.60141</v>
          </cell>
          <cell r="AJ27">
            <v>1.5772999999999999</v>
          </cell>
          <cell r="AK27">
            <v>1.5905</v>
          </cell>
          <cell r="AL27">
            <v>1.58327</v>
          </cell>
          <cell r="AM27">
            <v>1.57572</v>
          </cell>
          <cell r="AN27">
            <v>1.57891</v>
          </cell>
          <cell r="AO27">
            <v>1.5788</v>
          </cell>
          <cell r="AP27">
            <v>1.5567</v>
          </cell>
          <cell r="AQ27">
            <v>1.5405</v>
          </cell>
          <cell r="AR27">
            <v>1.5379</v>
          </cell>
          <cell r="AS27">
            <v>1.53396</v>
          </cell>
          <cell r="AT27">
            <v>1.52485</v>
          </cell>
          <cell r="AU27">
            <v>1.5149000000000001</v>
          </cell>
          <cell r="AV27">
            <v>1.5222</v>
          </cell>
          <cell r="AW27">
            <v>1.5365</v>
          </cell>
          <cell r="AX27">
            <v>1.5161100000000001</v>
          </cell>
          <cell r="AY27">
            <v>1.5236000000000001</v>
          </cell>
          <cell r="AZ27">
            <v>1.5125999999999999</v>
          </cell>
          <cell r="BA27">
            <v>1.4665999999999999</v>
          </cell>
          <cell r="BB27">
            <v>1.4471000000000001</v>
          </cell>
          <cell r="BC27">
            <v>1.4489000000000001</v>
          </cell>
          <cell r="BD27">
            <v>1.4315</v>
          </cell>
          <cell r="BE27">
            <v>1.4108000000000001</v>
          </cell>
          <cell r="BF27">
            <v>1.3855</v>
          </cell>
          <cell r="BG27">
            <v>1.3644000000000001</v>
          </cell>
          <cell r="BH27">
            <v>1.3665</v>
          </cell>
          <cell r="BI27">
            <v>1.3675999999999999</v>
          </cell>
          <cell r="BJ27">
            <v>1.3588</v>
          </cell>
          <cell r="BK27">
            <v>1.4314</v>
          </cell>
          <cell r="BL27">
            <v>1.4287000000000001</v>
          </cell>
          <cell r="BM27">
            <v>1.4762999999999999</v>
          </cell>
          <cell r="BN27">
            <v>1.5066999999999999</v>
          </cell>
          <cell r="BO27">
            <v>1.4778</v>
          </cell>
          <cell r="BP27">
            <v>1.488</v>
          </cell>
          <cell r="BQ27">
            <v>1.5178</v>
          </cell>
          <cell r="BR27">
            <v>1.5303</v>
          </cell>
          <cell r="BS27">
            <v>1.5044999999999999</v>
          </cell>
          <cell r="BT27">
            <v>1.461595</v>
          </cell>
          <cell r="BU27">
            <v>1.45229090909091</v>
          </cell>
          <cell r="BV27">
            <v>1.4500956521739099</v>
          </cell>
          <cell r="BW27">
            <v>1.4420900000000001</v>
          </cell>
          <cell r="BX27">
            <v>1.4247300000000001</v>
          </cell>
          <cell r="BY27">
            <v>1.39822380952381</v>
          </cell>
          <cell r="BZ27">
            <v>1.389065</v>
          </cell>
          <cell r="CA27">
            <v>1.39614090909091</v>
          </cell>
          <cell r="CB27">
            <v>1.3960649999999999</v>
          </cell>
          <cell r="CC27">
            <v>1.4128750000000001</v>
          </cell>
          <cell r="CD27">
            <v>1.4001999999999999</v>
          </cell>
          <cell r="CE27">
            <v>1.3817999999999999</v>
          </cell>
          <cell r="CF27">
            <v>1.3926736842105301</v>
          </cell>
          <cell r="CG27">
            <v>1.3984000000000001</v>
          </cell>
          <cell r="CH27">
            <v>1.3779999999999999</v>
          </cell>
          <cell r="CI27">
            <v>1.3561000000000001</v>
          </cell>
          <cell r="CJ27">
            <v>1.3359000000000001</v>
          </cell>
          <cell r="CK27">
            <v>1.3046</v>
          </cell>
          <cell r="CL27">
            <v>1.2983</v>
          </cell>
          <cell r="CM27">
            <v>1.3071999999999999</v>
          </cell>
          <cell r="CN27">
            <v>1.2879</v>
          </cell>
          <cell r="CO27">
            <v>1.2774000000000001</v>
          </cell>
          <cell r="CP27">
            <v>1.2688999999999999</v>
          </cell>
          <cell r="CQ27">
            <v>1.24745263157895</v>
          </cell>
          <cell r="CR27">
            <v>1.2376210526315801</v>
          </cell>
          <cell r="CS27">
            <v>1.2346863636363601</v>
          </cell>
          <cell r="CT27">
            <v>1.21573888888889</v>
          </cell>
          <cell r="CU27">
            <v>1.2087666666666701</v>
          </cell>
          <cell r="CV27">
            <v>1.2527285714285701</v>
          </cell>
          <cell r="CW27">
            <v>1.28057058823529</v>
          </cell>
          <cell r="CX27">
            <v>1.28751052631579</v>
          </cell>
          <cell r="CY27">
            <v>1.29568095238095</v>
          </cell>
          <cell r="CZ27">
            <v>1.2805</v>
          </cell>
          <cell r="DA27">
            <v>1.2537</v>
          </cell>
          <cell r="DB27">
            <v>1.2584</v>
          </cell>
          <cell r="DC27">
            <v>1.2515000000000001</v>
          </cell>
          <cell r="DD27">
            <v>1.2625</v>
          </cell>
          <cell r="DE27">
            <v>1.2783</v>
          </cell>
          <cell r="DF27">
            <v>1.2617</v>
          </cell>
          <cell r="DG27">
            <v>1.2484809523809499</v>
          </cell>
          <cell r="DH27">
            <v>1.23096315789474</v>
          </cell>
          <cell r="DI27">
            <v>1.22466842105263</v>
          </cell>
          <cell r="DJ27">
            <v>1.2232166666666699</v>
          </cell>
          <cell r="DK27">
            <v>1.2208749999999999</v>
          </cell>
          <cell r="DL27">
            <v>1.22845714285714</v>
          </cell>
          <cell r="DM27">
            <v>1.2377625000000001</v>
          </cell>
          <cell r="DN27">
            <v>1.24669473684211</v>
          </cell>
          <cell r="DO27">
            <v>1.2381619047618999</v>
          </cell>
          <cell r="DP27">
            <v>1.247215</v>
          </cell>
          <cell r="DQ27">
            <v>1.2604647058823499</v>
          </cell>
          <cell r="DR27">
            <v>1.26740526315789</v>
          </cell>
          <cell r="DS27">
            <v>1.2739684210526301</v>
          </cell>
          <cell r="DT27">
            <v>1.26378888888889</v>
          </cell>
          <cell r="DU27">
            <v>1.24448</v>
          </cell>
          <cell r="DV27">
            <v>1.2466105263157901</v>
          </cell>
          <cell r="DW27">
            <v>1.2589789473684201</v>
          </cell>
          <cell r="DX27">
            <v>1.2723833333333301</v>
          </cell>
          <cell r="DY27">
            <v>1.26703684210526</v>
          </cell>
          <cell r="DZ27">
            <v>1.2675157894736799</v>
          </cell>
          <cell r="EA27">
            <v>1.2557684210526301</v>
          </cell>
          <cell r="EB27">
            <v>1.25127647058824</v>
          </cell>
          <cell r="EC27">
            <v>1.25172631578947</v>
          </cell>
          <cell r="ED27">
            <v>1.24288823529412</v>
          </cell>
          <cell r="EE27">
            <v>1.2484952380952401</v>
          </cell>
          <cell r="EF27">
            <v>1.2634523809523801</v>
          </cell>
          <cell r="EG27">
            <v>1.27395789473684</v>
          </cell>
          <cell r="EH27">
            <v>1.29510555555556</v>
          </cell>
          <cell r="EI27">
            <v>1.314875</v>
          </cell>
        </row>
        <row r="28">
          <cell r="A28">
            <v>918</v>
          </cell>
          <cell r="B28" t="str">
            <v>National Currency per US Dollar</v>
          </cell>
          <cell r="C28" t="str">
            <v>None</v>
          </cell>
          <cell r="D28" t="str">
            <v xml:space="preserve">Bulgaria            </v>
          </cell>
          <cell r="E28" t="str">
            <v>IFTS</v>
          </cell>
          <cell r="F28" t="str">
            <v>918..AF.ZF...</v>
          </cell>
          <cell r="G28" t="str">
            <v>MARKET RATE</v>
          </cell>
          <cell r="H28">
            <v>1.5499000000000001</v>
          </cell>
          <cell r="I28">
            <v>1.5467070000000001</v>
          </cell>
          <cell r="J28">
            <v>1.5945</v>
          </cell>
          <cell r="K28">
            <v>1.6335</v>
          </cell>
          <cell r="L28">
            <v>1.6315</v>
          </cell>
          <cell r="M28">
            <v>1.6113999999999999</v>
          </cell>
          <cell r="N28">
            <v>1.5947</v>
          </cell>
          <cell r="O28">
            <v>1.6065</v>
          </cell>
          <cell r="P28">
            <v>1.6001000000000001</v>
          </cell>
          <cell r="Q28">
            <v>1.5663</v>
          </cell>
          <cell r="R28">
            <v>1.5057</v>
          </cell>
          <cell r="S28">
            <v>1.4604999999999999</v>
          </cell>
          <cell r="T28">
            <v>1.4910000000000001</v>
          </cell>
          <cell r="U28">
            <v>1.5029999999999999</v>
          </cell>
          <cell r="V28">
            <v>1.4823</v>
          </cell>
          <cell r="W28">
            <v>1.5118</v>
          </cell>
          <cell r="X28">
            <v>1.5431999999999999</v>
          </cell>
          <cell r="Y28">
            <v>1.6077999999999999</v>
          </cell>
          <cell r="Z28">
            <v>1.6249</v>
          </cell>
          <cell r="AA28">
            <v>1.5911</v>
          </cell>
          <cell r="AB28">
            <v>1.5972999999999999</v>
          </cell>
          <cell r="AC28">
            <v>1.6278999999999999</v>
          </cell>
          <cell r="AD28">
            <v>1.6596</v>
          </cell>
          <cell r="AE28">
            <v>1.6496999999999999</v>
          </cell>
          <cell r="AF28">
            <v>1.6140000000000001</v>
          </cell>
          <cell r="AG28">
            <v>1.6383000000000001</v>
          </cell>
          <cell r="AH28">
            <v>1.6272</v>
          </cell>
          <cell r="AI28">
            <v>1.5971</v>
          </cell>
          <cell r="AJ28">
            <v>1.5322</v>
          </cell>
          <cell r="AK28">
            <v>1.5462</v>
          </cell>
          <cell r="AL28">
            <v>1.5421</v>
          </cell>
          <cell r="AM28">
            <v>1.5266999999999999</v>
          </cell>
          <cell r="AN28">
            <v>1.5377000000000001</v>
          </cell>
          <cell r="AO28">
            <v>1.5508999999999999</v>
          </cell>
          <cell r="AP28">
            <v>1.5185</v>
          </cell>
          <cell r="AQ28">
            <v>1.4802999999999999</v>
          </cell>
          <cell r="AR28">
            <v>1.5062</v>
          </cell>
          <cell r="AS28">
            <v>1.496</v>
          </cell>
          <cell r="AT28">
            <v>1.4771000000000001</v>
          </cell>
          <cell r="AU28">
            <v>1.4479</v>
          </cell>
          <cell r="AV28">
            <v>1.4469000000000001</v>
          </cell>
          <cell r="AW28">
            <v>1.4575</v>
          </cell>
          <cell r="AX28">
            <v>1.4259999999999999</v>
          </cell>
          <cell r="AY28">
            <v>1.4358</v>
          </cell>
          <cell r="AZ28">
            <v>1.4056</v>
          </cell>
          <cell r="BA28">
            <v>1.3748</v>
          </cell>
          <cell r="BB28">
            <v>1.3321000000000001</v>
          </cell>
          <cell r="BC28">
            <v>1.3427</v>
          </cell>
          <cell r="BD28">
            <v>1.3289</v>
          </cell>
          <cell r="BE28">
            <v>1.3263</v>
          </cell>
          <cell r="BF28">
            <v>1.2594000000000001</v>
          </cell>
          <cell r="BG28">
            <v>1.2414000000000001</v>
          </cell>
          <cell r="BH28">
            <v>1.2569999999999999</v>
          </cell>
          <cell r="BI28">
            <v>1.2576000000000001</v>
          </cell>
          <cell r="BJ28">
            <v>1.2403</v>
          </cell>
          <cell r="BK28">
            <v>1.3066</v>
          </cell>
          <cell r="BL28">
            <v>1.3623000000000001</v>
          </cell>
          <cell r="BM28">
            <v>1.4697</v>
          </cell>
          <cell r="BN28">
            <v>1.5363</v>
          </cell>
          <cell r="BO28">
            <v>1.4596</v>
          </cell>
          <cell r="BP28">
            <v>1.4790000000000001</v>
          </cell>
          <cell r="BQ28">
            <v>1.5299</v>
          </cell>
          <cell r="BR28">
            <v>1.4959</v>
          </cell>
          <cell r="BS28">
            <v>1.4809000000000001</v>
          </cell>
          <cell r="BT28">
            <v>1.4258999999999999</v>
          </cell>
          <cell r="BU28">
            <v>1.3955</v>
          </cell>
          <cell r="BV28">
            <v>1.3884000000000001</v>
          </cell>
          <cell r="BW28">
            <v>1.3708</v>
          </cell>
          <cell r="BX28">
            <v>1.3442000000000001</v>
          </cell>
          <cell r="BY28">
            <v>1.3202</v>
          </cell>
          <cell r="BZ28">
            <v>1.3113999999999999</v>
          </cell>
          <cell r="CA28">
            <v>1.3382000000000001</v>
          </cell>
          <cell r="CB28">
            <v>1.3706</v>
          </cell>
          <cell r="CC28">
            <v>1.4293</v>
          </cell>
          <cell r="CD28">
            <v>1.4419</v>
          </cell>
          <cell r="CE28">
            <v>1.4591000000000001</v>
          </cell>
          <cell r="CF28">
            <v>1.5587</v>
          </cell>
          <cell r="CG28">
            <v>1.6022000000000001</v>
          </cell>
          <cell r="CH28">
            <v>1.532</v>
          </cell>
          <cell r="CI28">
            <v>1.5173000000000001</v>
          </cell>
          <cell r="CJ28">
            <v>1.4982</v>
          </cell>
          <cell r="CK28">
            <v>1.4074</v>
          </cell>
          <cell r="CL28">
            <v>1.4325000000000001</v>
          </cell>
          <cell r="CM28">
            <v>1.4795</v>
          </cell>
          <cell r="CN28">
            <v>1.4644999999999999</v>
          </cell>
          <cell r="CO28">
            <v>1.4330000000000001</v>
          </cell>
          <cell r="CP28">
            <v>1.3957999999999999</v>
          </cell>
          <cell r="CQ28">
            <v>1.3545</v>
          </cell>
          <cell r="CR28">
            <v>1.3617999999999999</v>
          </cell>
          <cell r="CS28">
            <v>1.3594999999999999</v>
          </cell>
          <cell r="CT28">
            <v>1.3713</v>
          </cell>
          <cell r="CU28">
            <v>1.3636999999999999</v>
          </cell>
          <cell r="CV28">
            <v>1.4185000000000001</v>
          </cell>
          <cell r="CW28">
            <v>1.4275</v>
          </cell>
          <cell r="CX28">
            <v>1.4430000000000001</v>
          </cell>
          <cell r="CY28">
            <v>1.4843999999999999</v>
          </cell>
          <cell r="CZ28">
            <v>1.516</v>
          </cell>
          <cell r="DA28">
            <v>1.4791000000000001</v>
          </cell>
          <cell r="DB28">
            <v>1.4816</v>
          </cell>
          <cell r="DC28">
            <v>1.4863999999999999</v>
          </cell>
          <cell r="DD28">
            <v>1.5274000000000001</v>
          </cell>
          <cell r="DE28">
            <v>1.5615000000000001</v>
          </cell>
          <cell r="DF28">
            <v>1.5918000000000001</v>
          </cell>
          <cell r="DG28">
            <v>1.5773999999999999</v>
          </cell>
          <cell r="DH28">
            <v>1.5188999999999999</v>
          </cell>
          <cell r="DI28">
            <v>1.5075000000000001</v>
          </cell>
          <cell r="DJ28">
            <v>1.5247999999999999</v>
          </cell>
          <cell r="DK28">
            <v>1.4922</v>
          </cell>
          <cell r="DL28">
            <v>1.4721</v>
          </cell>
          <cell r="DM28">
            <v>1.4642999999999999</v>
          </cell>
          <cell r="DN28">
            <v>1.5097</v>
          </cell>
          <cell r="DO28">
            <v>1.5026999999999999</v>
          </cell>
          <cell r="DP28">
            <v>1.5099</v>
          </cell>
          <cell r="DQ28">
            <v>1.4831000000000001</v>
          </cell>
          <cell r="DR28">
            <v>1.4954000000000001</v>
          </cell>
          <cell r="DS28">
            <v>1.4695</v>
          </cell>
          <cell r="DT28">
            <v>1.4641999999999999</v>
          </cell>
          <cell r="DU28">
            <v>1.4345000000000001</v>
          </cell>
          <cell r="DV28">
            <v>1.4496</v>
          </cell>
          <cell r="DW28">
            <v>1.4278</v>
          </cell>
          <cell r="DX28">
            <v>1.4370000000000001</v>
          </cell>
          <cell r="DY28">
            <v>1.4319999999999999</v>
          </cell>
          <cell r="DZ28">
            <v>1.4147000000000001</v>
          </cell>
          <cell r="EA28">
            <v>1.4159999999999999</v>
          </cell>
          <cell r="EB28">
            <v>1.427254</v>
          </cell>
          <cell r="EC28">
            <v>1.4389000000000001</v>
          </cell>
          <cell r="ED28">
            <v>1.4446000000000001</v>
          </cell>
          <cell r="EE28">
            <v>1.4688000000000001</v>
          </cell>
          <cell r="EF28">
            <v>1.5158</v>
          </cell>
          <cell r="EG28">
            <v>1.5434000000000001</v>
          </cell>
          <cell r="EH28">
            <v>1.5682</v>
          </cell>
          <cell r="EI28" t="str">
            <v>n.a.</v>
          </cell>
        </row>
        <row r="29">
          <cell r="A29">
            <v>748</v>
          </cell>
          <cell r="B29" t="str">
            <v>National Currency per US Dollar</v>
          </cell>
          <cell r="C29" t="str">
            <v>None</v>
          </cell>
          <cell r="D29" t="str">
            <v xml:space="preserve">Burkina Faso        </v>
          </cell>
          <cell r="E29" t="str">
            <v>IFTS</v>
          </cell>
          <cell r="F29" t="str">
            <v>748..AF.ZF...</v>
          </cell>
          <cell r="G29" t="str">
            <v>OFFICIAL RATE</v>
          </cell>
          <cell r="H29">
            <v>520.10174572999995</v>
          </cell>
          <cell r="I29">
            <v>518.74391474000004</v>
          </cell>
          <cell r="J29">
            <v>534.99852920000001</v>
          </cell>
          <cell r="K29">
            <v>547.12717412999996</v>
          </cell>
          <cell r="L29">
            <v>546.79263605999995</v>
          </cell>
          <cell r="M29">
            <v>540.42985315999999</v>
          </cell>
          <cell r="N29">
            <v>534.83453995000002</v>
          </cell>
          <cell r="O29">
            <v>538.78340108999998</v>
          </cell>
          <cell r="P29">
            <v>536.91392364000001</v>
          </cell>
          <cell r="Q29">
            <v>525.31004430999997</v>
          </cell>
          <cell r="R29">
            <v>504.99505601999999</v>
          </cell>
          <cell r="S29">
            <v>490.38689362999997</v>
          </cell>
          <cell r="T29">
            <v>495.24097542999999</v>
          </cell>
          <cell r="U29">
            <v>504.09639492999997</v>
          </cell>
          <cell r="V29">
            <v>497.35971654000002</v>
          </cell>
          <cell r="W29">
            <v>507.02196314999998</v>
          </cell>
          <cell r="X29">
            <v>516.84163943999999</v>
          </cell>
          <cell r="Y29">
            <v>539.24913056000003</v>
          </cell>
          <cell r="Z29">
            <v>544.97563517000003</v>
          </cell>
          <cell r="AA29">
            <v>533.64725778000002</v>
          </cell>
          <cell r="AB29">
            <v>535.29370985000003</v>
          </cell>
          <cell r="AC29">
            <v>545.98580894999998</v>
          </cell>
          <cell r="AD29">
            <v>556.61231235000002</v>
          </cell>
          <cell r="AE29">
            <v>553.29316992999998</v>
          </cell>
          <cell r="AF29">
            <v>542.01726910000002</v>
          </cell>
          <cell r="AG29">
            <v>549.46894062000001</v>
          </cell>
          <cell r="AH29">
            <v>545.74966443000005</v>
          </cell>
          <cell r="AI29">
            <v>534.61807413999998</v>
          </cell>
          <cell r="AJ29">
            <v>513.70616498000004</v>
          </cell>
          <cell r="AK29">
            <v>518.58648505999997</v>
          </cell>
          <cell r="AL29">
            <v>517.18929664999996</v>
          </cell>
          <cell r="AM29">
            <v>512.02035549000004</v>
          </cell>
          <cell r="AN29">
            <v>515.39853403999996</v>
          </cell>
          <cell r="AO29">
            <v>520.16078186000004</v>
          </cell>
          <cell r="AP29">
            <v>509.29813394000001</v>
          </cell>
          <cell r="AQ29">
            <v>496.46761501999998</v>
          </cell>
          <cell r="AR29">
            <v>504.66051794999998</v>
          </cell>
          <cell r="AS29">
            <v>501.74150930000002</v>
          </cell>
          <cell r="AT29">
            <v>495.38528596999998</v>
          </cell>
          <cell r="AU29">
            <v>485.3425843</v>
          </cell>
          <cell r="AV29">
            <v>485.49345441000003</v>
          </cell>
          <cell r="AW29">
            <v>488.85851381999998</v>
          </cell>
          <cell r="AX29">
            <v>478.27136783999998</v>
          </cell>
          <cell r="AY29">
            <v>481.55771241000002</v>
          </cell>
          <cell r="AZ29">
            <v>472.11849117999998</v>
          </cell>
          <cell r="BA29">
            <v>461.07217530000003</v>
          </cell>
          <cell r="BB29">
            <v>446.75919356000003</v>
          </cell>
          <cell r="BC29">
            <v>449.94058501000001</v>
          </cell>
          <cell r="BD29">
            <v>445.70966235999998</v>
          </cell>
          <cell r="BE29">
            <v>444.83723954999999</v>
          </cell>
          <cell r="BF29">
            <v>422.55438025999996</v>
          </cell>
          <cell r="BG29">
            <v>416.49614461875797</v>
          </cell>
          <cell r="BH29">
            <v>421.676552210056</v>
          </cell>
          <cell r="BI29">
            <v>421.78723580046716</v>
          </cell>
          <cell r="BJ29">
            <v>415.97513155000001</v>
          </cell>
          <cell r="BK29">
            <v>438.21863342</v>
          </cell>
          <cell r="BL29">
            <v>456.60510812999996</v>
          </cell>
          <cell r="BM29">
            <v>493.03040033999997</v>
          </cell>
          <cell r="BN29">
            <v>515.24766393000004</v>
          </cell>
          <cell r="BO29">
            <v>481.52491455999996</v>
          </cell>
          <cell r="BP29">
            <v>495.44319803240597</v>
          </cell>
          <cell r="BQ29">
            <v>513.11580368</v>
          </cell>
          <cell r="BR29">
            <v>503.09474859099998</v>
          </cell>
          <cell r="BS29">
            <v>497.37184085561398</v>
          </cell>
          <cell r="BT29">
            <v>481.32864330125301</v>
          </cell>
          <cell r="BU29">
            <v>468.02741842067098</v>
          </cell>
          <cell r="BV29">
            <v>465.65406358649</v>
          </cell>
          <cell r="BW29">
            <v>459.76042093022301</v>
          </cell>
          <cell r="BX29">
            <v>450.52923119482301</v>
          </cell>
          <cell r="BY29">
            <v>442.76217949024903</v>
          </cell>
          <cell r="BZ29">
            <v>439.83387469572301</v>
          </cell>
          <cell r="CA29">
            <v>449.31406628026002</v>
          </cell>
          <cell r="CB29">
            <v>459.68119079069601</v>
          </cell>
          <cell r="CC29">
            <v>479.35060393583399</v>
          </cell>
          <cell r="CD29">
            <v>482.584478597756</v>
          </cell>
          <cell r="CE29">
            <v>489.238163350702</v>
          </cell>
          <cell r="CF29">
            <v>522.30746477032903</v>
          </cell>
          <cell r="CG29">
            <v>537.35556000666099</v>
          </cell>
          <cell r="CH29">
            <v>513.34168198959401</v>
          </cell>
          <cell r="CI29">
            <v>508.86368388788702</v>
          </cell>
          <cell r="CJ29">
            <v>501.92238472513401</v>
          </cell>
          <cell r="CK29">
            <v>472.01187586104498</v>
          </cell>
          <cell r="CL29">
            <v>480.42611514468899</v>
          </cell>
          <cell r="CM29">
            <v>496.24105580842598</v>
          </cell>
          <cell r="CN29">
            <v>490.98577844311399</v>
          </cell>
          <cell r="CO29">
            <v>480.58978679756802</v>
          </cell>
          <cell r="CP29">
            <v>468.57418387027701</v>
          </cell>
          <cell r="CQ29">
            <v>454.20094045059</v>
          </cell>
          <cell r="CR29">
            <v>457.18534928689701</v>
          </cell>
          <cell r="CS29">
            <v>455.90561526391002</v>
          </cell>
          <cell r="CT29">
            <v>460.28987311031602</v>
          </cell>
          <cell r="CU29">
            <v>457.35320586452798</v>
          </cell>
          <cell r="CV29">
            <v>477.10348524248201</v>
          </cell>
          <cell r="CW29">
            <v>478.59112719878999</v>
          </cell>
          <cell r="CX29">
            <v>483.88683992052398</v>
          </cell>
          <cell r="CY29">
            <v>497.72718365140003</v>
          </cell>
          <cell r="CZ29">
            <v>508.29678419195801</v>
          </cell>
          <cell r="DA29">
            <v>496.03523899557899</v>
          </cell>
          <cell r="DB29">
            <v>496.89947743008997</v>
          </cell>
          <cell r="DC29">
            <v>498.37182801697799</v>
          </cell>
          <cell r="DD29">
            <v>512.90720935399997</v>
          </cell>
          <cell r="DE29">
            <v>523.67635318537498</v>
          </cell>
          <cell r="DF29">
            <v>533.99299959556004</v>
          </cell>
          <cell r="DG29">
            <v>528.99783456399996</v>
          </cell>
          <cell r="DH29">
            <v>510.20335460000001</v>
          </cell>
          <cell r="DI29">
            <v>505.59349477449803</v>
          </cell>
          <cell r="DJ29">
            <v>511.34783286560702</v>
          </cell>
          <cell r="DK29">
            <v>500.00322325000002</v>
          </cell>
          <cell r="DL29">
            <v>493.64699991999998</v>
          </cell>
          <cell r="DM29">
            <v>491.02253162661901</v>
          </cell>
          <cell r="DN29">
            <v>505.98349138501999</v>
          </cell>
          <cell r="DO29">
            <v>503.57818889999999</v>
          </cell>
          <cell r="DP29">
            <v>505.28367709999998</v>
          </cell>
          <cell r="DQ29">
            <v>497.35158070532901</v>
          </cell>
          <cell r="DR29">
            <v>501.49617737003098</v>
          </cell>
          <cell r="DS29">
            <v>492.830202854996</v>
          </cell>
          <cell r="DT29">
            <v>491.42718010188298</v>
          </cell>
          <cell r="DU29">
            <v>481.07886380000002</v>
          </cell>
          <cell r="DV29">
            <v>486.12973269999998</v>
          </cell>
          <cell r="DW29">
            <v>478.65182290000001</v>
          </cell>
          <cell r="DX29">
            <v>481.96693607641498</v>
          </cell>
          <cell r="DY29">
            <v>480.237938355663</v>
          </cell>
          <cell r="DZ29">
            <v>474.54025898864199</v>
          </cell>
          <cell r="EA29">
            <v>474.883805111127</v>
          </cell>
          <cell r="EB29">
            <v>477.68496941450599</v>
          </cell>
          <cell r="EC29">
            <v>482.60520894643901</v>
          </cell>
          <cell r="ED29">
            <v>484.49442351724599</v>
          </cell>
          <cell r="EE29">
            <v>492.60814058275798</v>
          </cell>
          <cell r="EF29">
            <v>508.45438338113303</v>
          </cell>
          <cell r="EG29">
            <v>517.601988479444</v>
          </cell>
          <cell r="EH29">
            <v>525.94371385901104</v>
          </cell>
          <cell r="EI29">
            <v>531.95766766685597</v>
          </cell>
        </row>
        <row r="30">
          <cell r="A30">
            <v>618</v>
          </cell>
          <cell r="B30" t="str">
            <v>National Currency per US Dollar</v>
          </cell>
          <cell r="C30" t="str">
            <v>None</v>
          </cell>
          <cell r="D30" t="str">
            <v xml:space="preserve">Burundi             </v>
          </cell>
          <cell r="E30" t="str">
            <v>IFTS</v>
          </cell>
          <cell r="F30" t="str">
            <v>618..AF.ZF...</v>
          </cell>
          <cell r="G30" t="str">
            <v>OFFICIAL RATE</v>
          </cell>
          <cell r="H30">
            <v>1094.1400000000001</v>
          </cell>
          <cell r="I30">
            <v>1096.98</v>
          </cell>
          <cell r="J30">
            <v>1098.1500000000001</v>
          </cell>
          <cell r="K30">
            <v>1099.24</v>
          </cell>
          <cell r="L30">
            <v>1100.78</v>
          </cell>
          <cell r="M30">
            <v>1102.06</v>
          </cell>
          <cell r="N30">
            <v>1102.81</v>
          </cell>
          <cell r="O30">
            <v>1102.93</v>
          </cell>
          <cell r="P30">
            <v>1102.94</v>
          </cell>
          <cell r="Q30">
            <v>1102.9100000000001</v>
          </cell>
          <cell r="R30">
            <v>1101.69</v>
          </cell>
          <cell r="S30">
            <v>1106.17</v>
          </cell>
          <cell r="T30">
            <v>1135.4100000000001</v>
          </cell>
          <cell r="U30">
            <v>1135.46</v>
          </cell>
          <cell r="V30">
            <v>1146.886</v>
          </cell>
          <cell r="W30">
            <v>1128.1199999999999</v>
          </cell>
          <cell r="X30">
            <v>1107.1199999999999</v>
          </cell>
          <cell r="Y30">
            <v>1096.1199999999999</v>
          </cell>
          <cell r="Z30">
            <v>1069.42</v>
          </cell>
          <cell r="AA30">
            <v>1081.96</v>
          </cell>
          <cell r="AB30">
            <v>1048.8900000000001</v>
          </cell>
          <cell r="AC30">
            <v>1023.9</v>
          </cell>
          <cell r="AD30">
            <v>1007.12</v>
          </cell>
          <cell r="AE30">
            <v>998.52</v>
          </cell>
          <cell r="AF30">
            <v>1000.76</v>
          </cell>
          <cell r="AG30">
            <v>1006.46</v>
          </cell>
          <cell r="AH30">
            <v>1011.74</v>
          </cell>
          <cell r="AI30">
            <v>1018.646</v>
          </cell>
          <cell r="AJ30">
            <v>1026.8499999999999</v>
          </cell>
          <cell r="AK30">
            <v>1029.3436360000001</v>
          </cell>
          <cell r="AL30">
            <v>1025.963</v>
          </cell>
          <cell r="AM30">
            <v>1037.8900000000001</v>
          </cell>
          <cell r="AN30">
            <v>1051.6099999999999</v>
          </cell>
          <cell r="AO30">
            <v>1057.26</v>
          </cell>
          <cell r="AP30">
            <v>1051.6099999999999</v>
          </cell>
          <cell r="AQ30">
            <v>1026.07</v>
          </cell>
          <cell r="AR30">
            <v>1013.59</v>
          </cell>
          <cell r="AS30">
            <v>1048.42</v>
          </cell>
          <cell r="AT30">
            <v>1040</v>
          </cell>
          <cell r="AU30">
            <v>1042.19</v>
          </cell>
          <cell r="AV30">
            <v>1051.8399999999999</v>
          </cell>
          <cell r="AW30">
            <v>1076.6199999999999</v>
          </cell>
          <cell r="AX30">
            <v>1093.0899999999999</v>
          </cell>
          <cell r="AY30">
            <v>1103.8800000000001</v>
          </cell>
          <cell r="AZ30">
            <v>1104.92</v>
          </cell>
          <cell r="BA30">
            <v>1126.9061899999999</v>
          </cell>
          <cell r="BB30">
            <v>1143.77</v>
          </cell>
          <cell r="BC30">
            <v>1137.21</v>
          </cell>
          <cell r="BD30">
            <v>1142.7</v>
          </cell>
          <cell r="BE30">
            <v>1160.9100000000001</v>
          </cell>
          <cell r="BF30">
            <v>1176.0899999999999</v>
          </cell>
          <cell r="BG30">
            <v>1173.96</v>
          </cell>
          <cell r="BH30">
            <v>1182.6300000000001</v>
          </cell>
          <cell r="BI30">
            <v>1183.1600000000001</v>
          </cell>
          <cell r="BJ30">
            <v>1188.9000000000001</v>
          </cell>
          <cell r="BK30">
            <v>1183.8900000000001</v>
          </cell>
          <cell r="BL30">
            <v>1182.26</v>
          </cell>
          <cell r="BM30">
            <v>1199.69</v>
          </cell>
          <cell r="BN30">
            <v>1219.57</v>
          </cell>
          <cell r="BO30">
            <v>1234.53</v>
          </cell>
          <cell r="BP30">
            <v>1231.28</v>
          </cell>
          <cell r="BQ30">
            <v>1227.9100000000001</v>
          </cell>
          <cell r="BR30">
            <v>1234.49</v>
          </cell>
          <cell r="BS30">
            <v>1227.57</v>
          </cell>
          <cell r="BT30">
            <v>1227.67</v>
          </cell>
          <cell r="BU30">
            <v>1229.69</v>
          </cell>
          <cell r="BV30">
            <v>1230.45</v>
          </cell>
          <cell r="BW30">
            <v>1230.6500000000001</v>
          </cell>
          <cell r="BX30">
            <v>1230.75</v>
          </cell>
          <cell r="BY30">
            <v>1230.69</v>
          </cell>
          <cell r="BZ30">
            <v>1230.5</v>
          </cell>
          <cell r="CA30">
            <v>1230.5</v>
          </cell>
          <cell r="CB30">
            <v>1230.05</v>
          </cell>
          <cell r="CC30">
            <v>1230</v>
          </cell>
          <cell r="CD30">
            <v>1230</v>
          </cell>
          <cell r="CE30">
            <v>1230.0999999999999</v>
          </cell>
          <cell r="CF30">
            <v>1230.0999999999999</v>
          </cell>
          <cell r="CG30">
            <v>1230.32</v>
          </cell>
          <cell r="CH30">
            <v>1230.8699999999999</v>
          </cell>
          <cell r="CI30">
            <v>1230.9000000000001</v>
          </cell>
          <cell r="CJ30">
            <v>1230.9100000000001</v>
          </cell>
          <cell r="CK30">
            <v>1231.04</v>
          </cell>
          <cell r="CL30">
            <v>1231.8900000000001</v>
          </cell>
          <cell r="CM30">
            <v>1232.8</v>
          </cell>
          <cell r="CN30">
            <v>1233.3</v>
          </cell>
          <cell r="CO30">
            <v>1234.82</v>
          </cell>
          <cell r="CP30">
            <v>1236.3699999999999</v>
          </cell>
          <cell r="CQ30">
            <v>1237.54</v>
          </cell>
          <cell r="CR30">
            <v>1239.3399999999999</v>
          </cell>
          <cell r="CS30">
            <v>1241.3499999999999</v>
          </cell>
          <cell r="CT30">
            <v>1246.4100000000001</v>
          </cell>
          <cell r="CU30">
            <v>1254.6600000000001</v>
          </cell>
          <cell r="CV30">
            <v>1265.58</v>
          </cell>
          <cell r="CW30">
            <v>1280.05</v>
          </cell>
          <cell r="CX30">
            <v>1314.47</v>
          </cell>
          <cell r="CY30">
            <v>1348.99</v>
          </cell>
          <cell r="CZ30">
            <v>1375.71</v>
          </cell>
          <cell r="DA30">
            <v>1397.95</v>
          </cell>
          <cell r="DB30">
            <v>1405.4</v>
          </cell>
          <cell r="DC30">
            <v>1394.7729999999999</v>
          </cell>
          <cell r="DD30">
            <v>1402.989</v>
          </cell>
          <cell r="DE30">
            <v>1419.1559999999999</v>
          </cell>
          <cell r="DF30">
            <v>1456.15</v>
          </cell>
          <cell r="DG30">
            <v>1466.67</v>
          </cell>
          <cell r="DH30">
            <v>1474.39</v>
          </cell>
          <cell r="DI30">
            <v>1486.53</v>
          </cell>
          <cell r="DJ30">
            <v>1502.0895</v>
          </cell>
          <cell r="DK30">
            <v>1528.26</v>
          </cell>
          <cell r="DL30">
            <v>1565.5</v>
          </cell>
          <cell r="DM30">
            <v>1633.95</v>
          </cell>
          <cell r="DN30">
            <v>1578.74</v>
          </cell>
          <cell r="DO30">
            <v>1563.66</v>
          </cell>
          <cell r="DP30">
            <v>1546.79</v>
          </cell>
          <cell r="DQ30">
            <v>1537.62</v>
          </cell>
          <cell r="DR30">
            <v>1537.11</v>
          </cell>
          <cell r="DS30">
            <v>1538.47</v>
          </cell>
          <cell r="DT30">
            <v>1539.09</v>
          </cell>
          <cell r="DU30">
            <v>1539.36</v>
          </cell>
          <cell r="DV30">
            <v>1539.86</v>
          </cell>
          <cell r="DW30">
            <v>1540.94</v>
          </cell>
          <cell r="DX30">
            <v>1542.67</v>
          </cell>
          <cell r="DY30">
            <v>1543.73</v>
          </cell>
          <cell r="DZ30">
            <v>1544.34</v>
          </cell>
          <cell r="EA30">
            <v>1544.85</v>
          </cell>
          <cell r="EB30">
            <v>1545.33</v>
          </cell>
          <cell r="EC30">
            <v>1546.43</v>
          </cell>
          <cell r="ED30">
            <v>1547.02</v>
          </cell>
          <cell r="EE30">
            <v>1547.64</v>
          </cell>
          <cell r="EF30">
            <v>1548.27</v>
          </cell>
          <cell r="EG30">
            <v>1549.01</v>
          </cell>
          <cell r="EH30">
            <v>1549.73</v>
          </cell>
          <cell r="EI30" t="str">
            <v>n.a.</v>
          </cell>
        </row>
        <row r="31">
          <cell r="A31">
            <v>522</v>
          </cell>
          <cell r="B31" t="str">
            <v>National Currency per US Dollar</v>
          </cell>
          <cell r="C31" t="str">
            <v>None</v>
          </cell>
          <cell r="D31" t="str">
            <v xml:space="preserve">Cambodia            </v>
          </cell>
          <cell r="E31" t="str">
            <v>IFTS</v>
          </cell>
          <cell r="F31" t="str">
            <v>522..AF.ZF...</v>
          </cell>
          <cell r="G31" t="str">
            <v>MARKET RATE</v>
          </cell>
          <cell r="H31">
            <v>3982</v>
          </cell>
          <cell r="I31">
            <v>3998</v>
          </cell>
          <cell r="J31">
            <v>3991</v>
          </cell>
          <cell r="K31">
            <v>3988</v>
          </cell>
          <cell r="L31">
            <v>4010</v>
          </cell>
          <cell r="M31">
            <v>4018</v>
          </cell>
          <cell r="N31">
            <v>4021</v>
          </cell>
          <cell r="O31">
            <v>4040</v>
          </cell>
          <cell r="P31">
            <v>4043</v>
          </cell>
          <cell r="Q31">
            <v>4050</v>
          </cell>
          <cell r="R31">
            <v>4028</v>
          </cell>
          <cell r="S31">
            <v>4026</v>
          </cell>
          <cell r="T31">
            <v>4030</v>
          </cell>
          <cell r="U31">
            <v>4029</v>
          </cell>
          <cell r="V31">
            <v>4022</v>
          </cell>
          <cell r="W31">
            <v>4025</v>
          </cell>
          <cell r="X31">
            <v>4053</v>
          </cell>
          <cell r="Y31">
            <v>4085</v>
          </cell>
          <cell r="Z31">
            <v>4133</v>
          </cell>
          <cell r="AA31">
            <v>4119</v>
          </cell>
          <cell r="AB31">
            <v>4151</v>
          </cell>
          <cell r="AC31">
            <v>4178</v>
          </cell>
          <cell r="AD31">
            <v>4162</v>
          </cell>
          <cell r="AE31">
            <v>4123</v>
          </cell>
          <cell r="AF31">
            <v>4084</v>
          </cell>
          <cell r="AG31">
            <v>4075</v>
          </cell>
          <cell r="AH31">
            <v>4085</v>
          </cell>
          <cell r="AI31">
            <v>4080</v>
          </cell>
          <cell r="AJ31">
            <v>4100</v>
          </cell>
          <cell r="AK31">
            <v>4106</v>
          </cell>
          <cell r="AL31">
            <v>4110</v>
          </cell>
          <cell r="AM31">
            <v>4120</v>
          </cell>
          <cell r="AN31">
            <v>4145</v>
          </cell>
          <cell r="AO31">
            <v>4160</v>
          </cell>
          <cell r="AP31">
            <v>4122</v>
          </cell>
          <cell r="AQ31">
            <v>4052</v>
          </cell>
          <cell r="AR31">
            <v>4056</v>
          </cell>
          <cell r="AS31">
            <v>4057</v>
          </cell>
          <cell r="AT31">
            <v>4052</v>
          </cell>
          <cell r="AU31">
            <v>4053</v>
          </cell>
          <cell r="AV31">
            <v>4066</v>
          </cell>
          <cell r="AW31">
            <v>4078</v>
          </cell>
          <cell r="AX31">
            <v>4077</v>
          </cell>
          <cell r="AY31">
            <v>4079</v>
          </cell>
          <cell r="AZ31">
            <v>4078</v>
          </cell>
          <cell r="BA31">
            <v>4062</v>
          </cell>
          <cell r="BB31">
            <v>4017</v>
          </cell>
          <cell r="BC31">
            <v>3999</v>
          </cell>
          <cell r="BD31">
            <v>3993</v>
          </cell>
          <cell r="BE31">
            <v>3990</v>
          </cell>
          <cell r="BF31">
            <v>3991</v>
          </cell>
          <cell r="BG31">
            <v>3996</v>
          </cell>
          <cell r="BH31">
            <v>4003</v>
          </cell>
          <cell r="BI31">
            <v>4078</v>
          </cell>
          <cell r="BJ31">
            <v>4123</v>
          </cell>
          <cell r="BK31">
            <v>4104</v>
          </cell>
          <cell r="BL31">
            <v>4114</v>
          </cell>
          <cell r="BM31">
            <v>4114</v>
          </cell>
          <cell r="BN31">
            <v>4091</v>
          </cell>
          <cell r="BO31">
            <v>4053</v>
          </cell>
          <cell r="BP31">
            <v>4098</v>
          </cell>
          <cell r="BQ31">
            <v>4118</v>
          </cell>
          <cell r="BR31">
            <v>4108</v>
          </cell>
          <cell r="BS31">
            <v>4098</v>
          </cell>
          <cell r="BT31">
            <v>4126</v>
          </cell>
          <cell r="BU31">
            <v>4146</v>
          </cell>
          <cell r="BV31">
            <v>4181</v>
          </cell>
          <cell r="BW31">
            <v>4149</v>
          </cell>
          <cell r="BX31">
            <v>4156</v>
          </cell>
          <cell r="BY31">
            <v>4167</v>
          </cell>
          <cell r="BZ31">
            <v>4165</v>
          </cell>
          <cell r="CA31">
            <v>4160</v>
          </cell>
          <cell r="CB31">
            <v>4165</v>
          </cell>
          <cell r="CC31">
            <v>4182</v>
          </cell>
          <cell r="CD31">
            <v>4182</v>
          </cell>
          <cell r="CE31">
            <v>4186</v>
          </cell>
          <cell r="CF31">
            <v>4205</v>
          </cell>
          <cell r="CG31">
            <v>4221</v>
          </cell>
          <cell r="CH31">
            <v>4233</v>
          </cell>
          <cell r="CI31">
            <v>4235</v>
          </cell>
          <cell r="CJ31">
            <v>4229</v>
          </cell>
          <cell r="CK31">
            <v>4224</v>
          </cell>
          <cell r="CL31">
            <v>4096</v>
          </cell>
          <cell r="CM31">
            <v>4061</v>
          </cell>
          <cell r="CN31">
            <v>4050</v>
          </cell>
          <cell r="CO31">
            <v>4036</v>
          </cell>
          <cell r="CP31">
            <v>4031</v>
          </cell>
          <cell r="CQ31">
            <v>3995</v>
          </cell>
          <cell r="CR31">
            <v>4038</v>
          </cell>
          <cell r="CS31">
            <v>4092</v>
          </cell>
          <cell r="CT31">
            <v>4105</v>
          </cell>
          <cell r="CU31">
            <v>4090</v>
          </cell>
          <cell r="CV31">
            <v>4079</v>
          </cell>
          <cell r="CW31">
            <v>4098</v>
          </cell>
          <cell r="CX31">
            <v>4053</v>
          </cell>
          <cell r="CY31">
            <v>4035</v>
          </cell>
          <cell r="CZ31">
            <v>4056</v>
          </cell>
          <cell r="DA31">
            <v>4034</v>
          </cell>
          <cell r="DB31">
            <v>4000</v>
          </cell>
          <cell r="DC31">
            <v>4004</v>
          </cell>
          <cell r="DD31">
            <v>4037</v>
          </cell>
          <cell r="DE31">
            <v>4074</v>
          </cell>
          <cell r="DF31">
            <v>4072</v>
          </cell>
          <cell r="DG31">
            <v>4053</v>
          </cell>
          <cell r="DH31">
            <v>4044</v>
          </cell>
          <cell r="DI31">
            <v>4028</v>
          </cell>
          <cell r="DJ31">
            <v>3999</v>
          </cell>
          <cell r="DK31">
            <v>3995</v>
          </cell>
          <cell r="DL31">
            <v>3995</v>
          </cell>
          <cell r="DM31">
            <v>3995</v>
          </cell>
          <cell r="DN31">
            <v>3995</v>
          </cell>
          <cell r="DO31">
            <v>4000</v>
          </cell>
          <cell r="DP31">
            <v>4034</v>
          </cell>
          <cell r="DQ31">
            <v>4063</v>
          </cell>
          <cell r="DR31">
            <v>4062</v>
          </cell>
          <cell r="DS31">
            <v>4062</v>
          </cell>
          <cell r="DT31">
            <v>4062</v>
          </cell>
          <cell r="DU31">
            <v>4058</v>
          </cell>
          <cell r="DV31">
            <v>4006</v>
          </cell>
          <cell r="DW31">
            <v>3995</v>
          </cell>
          <cell r="DX31">
            <v>3995</v>
          </cell>
          <cell r="DY31">
            <v>3984</v>
          </cell>
          <cell r="DZ31">
            <v>4002</v>
          </cell>
          <cell r="EA31">
            <v>4015</v>
          </cell>
          <cell r="EB31">
            <v>4025</v>
          </cell>
          <cell r="EC31">
            <v>4039</v>
          </cell>
          <cell r="ED31">
            <v>4045</v>
          </cell>
          <cell r="EE31">
            <v>4058</v>
          </cell>
          <cell r="EF31">
            <v>4076</v>
          </cell>
          <cell r="EG31">
            <v>4081</v>
          </cell>
          <cell r="EH31" t="str">
            <v>n.a.</v>
          </cell>
          <cell r="EI31" t="str">
            <v>n.a.</v>
          </cell>
        </row>
        <row r="32">
          <cell r="A32">
            <v>622</v>
          </cell>
          <cell r="B32" t="str">
            <v>National Currency per US Dollar</v>
          </cell>
          <cell r="C32" t="str">
            <v>None</v>
          </cell>
          <cell r="D32" t="str">
            <v xml:space="preserve">Cameroon            </v>
          </cell>
          <cell r="E32" t="str">
            <v>IFTS</v>
          </cell>
          <cell r="F32" t="str">
            <v>622..AF.ZF...</v>
          </cell>
          <cell r="G32" t="str">
            <v>OFFICIAL RATE</v>
          </cell>
          <cell r="H32">
            <v>520.10174572999995</v>
          </cell>
          <cell r="I32">
            <v>518.74391474000004</v>
          </cell>
          <cell r="J32">
            <v>534.99852920000001</v>
          </cell>
          <cell r="K32">
            <v>547.12717412999996</v>
          </cell>
          <cell r="L32">
            <v>546.79263605999995</v>
          </cell>
          <cell r="M32">
            <v>540.42985315999999</v>
          </cell>
          <cell r="N32">
            <v>534.83453995000002</v>
          </cell>
          <cell r="O32">
            <v>538.78340108999998</v>
          </cell>
          <cell r="P32">
            <v>536.91392364000001</v>
          </cell>
          <cell r="Q32">
            <v>525.31004430999997</v>
          </cell>
          <cell r="R32">
            <v>504.99505601999999</v>
          </cell>
          <cell r="S32">
            <v>490.38689362999997</v>
          </cell>
          <cell r="T32">
            <v>495.24097542999999</v>
          </cell>
          <cell r="U32">
            <v>504.09639492999997</v>
          </cell>
          <cell r="V32">
            <v>497.35971654000002</v>
          </cell>
          <cell r="W32">
            <v>507.02196314999998</v>
          </cell>
          <cell r="X32">
            <v>516.84163943999999</v>
          </cell>
          <cell r="Y32">
            <v>539.24913056000003</v>
          </cell>
          <cell r="Z32">
            <v>544.97563517000003</v>
          </cell>
          <cell r="AA32">
            <v>533.64725778000002</v>
          </cell>
          <cell r="AB32">
            <v>535.29370985000003</v>
          </cell>
          <cell r="AC32">
            <v>545.98580894999998</v>
          </cell>
          <cell r="AD32">
            <v>556.61231235000002</v>
          </cell>
          <cell r="AE32">
            <v>553.29316992999998</v>
          </cell>
          <cell r="AF32">
            <v>542.01726910000002</v>
          </cell>
          <cell r="AG32">
            <v>549.46894062000001</v>
          </cell>
          <cell r="AH32">
            <v>545.74966443000005</v>
          </cell>
          <cell r="AI32">
            <v>534.61807413999998</v>
          </cell>
          <cell r="AJ32">
            <v>513.70616498000004</v>
          </cell>
          <cell r="AK32">
            <v>518.58648505999997</v>
          </cell>
          <cell r="AL32">
            <v>517.18929664999996</v>
          </cell>
          <cell r="AM32">
            <v>512.02035549000004</v>
          </cell>
          <cell r="AN32">
            <v>515.39853403999996</v>
          </cell>
          <cell r="AO32">
            <v>520.16078186000004</v>
          </cell>
          <cell r="AP32">
            <v>509.29813394000001</v>
          </cell>
          <cell r="AQ32">
            <v>496.46761501999998</v>
          </cell>
          <cell r="AR32">
            <v>504.66051794999998</v>
          </cell>
          <cell r="AS32">
            <v>501.74150930000002</v>
          </cell>
          <cell r="AT32">
            <v>495.38528596999998</v>
          </cell>
          <cell r="AU32">
            <v>485.3425843</v>
          </cell>
          <cell r="AV32">
            <v>485.49345441000003</v>
          </cell>
          <cell r="AW32">
            <v>488.85851381999998</v>
          </cell>
          <cell r="AX32">
            <v>478.27136783999998</v>
          </cell>
          <cell r="AY32">
            <v>481.55771241000002</v>
          </cell>
          <cell r="AZ32">
            <v>472.11849117999998</v>
          </cell>
          <cell r="BA32">
            <v>461.07217530000003</v>
          </cell>
          <cell r="BB32">
            <v>446.75919356000003</v>
          </cell>
          <cell r="BC32">
            <v>449.94058501000001</v>
          </cell>
          <cell r="BD32">
            <v>445.70966235999998</v>
          </cell>
          <cell r="BE32">
            <v>444.83723954999999</v>
          </cell>
          <cell r="BF32">
            <v>422.55438025999996</v>
          </cell>
          <cell r="BG32">
            <v>416.49614461875797</v>
          </cell>
          <cell r="BH32">
            <v>421.676552210056</v>
          </cell>
          <cell r="BI32">
            <v>421.78723580046716</v>
          </cell>
          <cell r="BJ32">
            <v>415.97513155000001</v>
          </cell>
          <cell r="BK32">
            <v>438.21863342</v>
          </cell>
          <cell r="BL32">
            <v>456.60510812999996</v>
          </cell>
          <cell r="BM32">
            <v>493.03040033999997</v>
          </cell>
          <cell r="BN32">
            <v>515.24766393000004</v>
          </cell>
          <cell r="BO32">
            <v>481.52491455999996</v>
          </cell>
          <cell r="BP32">
            <v>495.44319803240597</v>
          </cell>
          <cell r="BQ32">
            <v>513.11580368</v>
          </cell>
          <cell r="BR32">
            <v>503.09474859099998</v>
          </cell>
          <cell r="BS32">
            <v>497.37184085561398</v>
          </cell>
          <cell r="BT32">
            <v>481.32864330125301</v>
          </cell>
          <cell r="BU32">
            <v>468.02741842067098</v>
          </cell>
          <cell r="BV32">
            <v>465.65406358649</v>
          </cell>
          <cell r="BW32">
            <v>459.76042093022301</v>
          </cell>
          <cell r="BX32">
            <v>450.52923119482301</v>
          </cell>
          <cell r="BY32">
            <v>442.76217949024903</v>
          </cell>
          <cell r="BZ32">
            <v>439.83387469572301</v>
          </cell>
          <cell r="CA32">
            <v>449.31406628026002</v>
          </cell>
          <cell r="CB32">
            <v>459.68119079069601</v>
          </cell>
          <cell r="CC32">
            <v>479.35060393583399</v>
          </cell>
          <cell r="CD32">
            <v>482.584478597756</v>
          </cell>
          <cell r="CE32">
            <v>489.238163350702</v>
          </cell>
          <cell r="CF32">
            <v>522.30746477032903</v>
          </cell>
          <cell r="CG32">
            <v>537.35556000666099</v>
          </cell>
          <cell r="CH32">
            <v>513.34168198959401</v>
          </cell>
          <cell r="CI32">
            <v>508.86368388788702</v>
          </cell>
          <cell r="CJ32">
            <v>501.92238472513401</v>
          </cell>
          <cell r="CK32">
            <v>472.01187586104498</v>
          </cell>
          <cell r="CL32">
            <v>480.42611514468899</v>
          </cell>
          <cell r="CM32">
            <v>496.24105580842598</v>
          </cell>
          <cell r="CN32">
            <v>490.98577844311399</v>
          </cell>
          <cell r="CO32">
            <v>480.58978679756802</v>
          </cell>
          <cell r="CP32">
            <v>468.57418387027701</v>
          </cell>
          <cell r="CQ32">
            <v>454.20094045059</v>
          </cell>
          <cell r="CR32">
            <v>457.18534928689701</v>
          </cell>
          <cell r="CS32">
            <v>455.90561526391002</v>
          </cell>
          <cell r="CT32">
            <v>460.28987311031602</v>
          </cell>
          <cell r="CU32">
            <v>457.35320586452798</v>
          </cell>
          <cell r="CV32">
            <v>477.10348524248201</v>
          </cell>
          <cell r="CW32">
            <v>478.59112719878999</v>
          </cell>
          <cell r="CX32">
            <v>483.88683992052398</v>
          </cell>
          <cell r="CY32">
            <v>497.72718365140003</v>
          </cell>
          <cell r="CZ32">
            <v>508.29678419195801</v>
          </cell>
          <cell r="DA32">
            <v>496.03523899557899</v>
          </cell>
          <cell r="DB32">
            <v>496.89947743008997</v>
          </cell>
          <cell r="DC32">
            <v>498.37182801697799</v>
          </cell>
          <cell r="DD32">
            <v>512.90720935399997</v>
          </cell>
          <cell r="DE32">
            <v>523.67635318537498</v>
          </cell>
          <cell r="DF32">
            <v>533.99299959556004</v>
          </cell>
          <cell r="DG32">
            <v>528.99783456399996</v>
          </cell>
          <cell r="DH32">
            <v>510.20335460000001</v>
          </cell>
          <cell r="DI32">
            <v>505.59349477449803</v>
          </cell>
          <cell r="DJ32">
            <v>511.34783286560702</v>
          </cell>
          <cell r="DK32">
            <v>500.00322325000002</v>
          </cell>
          <cell r="DL32">
            <v>493.64699991999998</v>
          </cell>
          <cell r="DM32">
            <v>491.02253162661901</v>
          </cell>
          <cell r="DN32">
            <v>505.98349138501999</v>
          </cell>
          <cell r="DO32">
            <v>503.57818889999999</v>
          </cell>
          <cell r="DP32">
            <v>505.28367709999998</v>
          </cell>
          <cell r="DQ32">
            <v>497.35158070532901</v>
          </cell>
          <cell r="DR32">
            <v>501.49617737003098</v>
          </cell>
          <cell r="DS32">
            <v>492.830202854996</v>
          </cell>
          <cell r="DT32">
            <v>491.42718010188298</v>
          </cell>
          <cell r="DU32">
            <v>481.07886380000002</v>
          </cell>
          <cell r="DV32">
            <v>486.12973269999998</v>
          </cell>
          <cell r="DW32">
            <v>478.65182290000001</v>
          </cell>
          <cell r="DX32">
            <v>481.96693607641498</v>
          </cell>
          <cell r="DY32">
            <v>480.237938355663</v>
          </cell>
          <cell r="DZ32">
            <v>474.54025898864199</v>
          </cell>
          <cell r="EA32">
            <v>474.883805111127</v>
          </cell>
          <cell r="EB32">
            <v>477.68496941450599</v>
          </cell>
          <cell r="EC32">
            <v>482.60520894643901</v>
          </cell>
          <cell r="ED32">
            <v>484.49442351724599</v>
          </cell>
          <cell r="EE32">
            <v>492.60814058275798</v>
          </cell>
          <cell r="EF32">
            <v>508.45438338113303</v>
          </cell>
          <cell r="EG32">
            <v>517.601988479444</v>
          </cell>
          <cell r="EH32">
            <v>525.94371385901104</v>
          </cell>
          <cell r="EI32">
            <v>531.95766766685597</v>
          </cell>
        </row>
        <row r="33">
          <cell r="A33">
            <v>156</v>
          </cell>
          <cell r="B33" t="str">
            <v>National Currency per US Dollar</v>
          </cell>
          <cell r="C33" t="str">
            <v>None</v>
          </cell>
          <cell r="D33" t="str">
            <v xml:space="preserve">Canada              </v>
          </cell>
          <cell r="E33" t="str">
            <v>IFTS</v>
          </cell>
          <cell r="F33" t="str">
            <v>156..AF.ZF...</v>
          </cell>
          <cell r="G33" t="str">
            <v>MARKET RATE</v>
          </cell>
          <cell r="H33">
            <v>1.29599</v>
          </cell>
          <cell r="I33">
            <v>1.3289599999999999</v>
          </cell>
          <cell r="J33">
            <v>1.32836</v>
          </cell>
          <cell r="K33">
            <v>1.3442400000000001</v>
          </cell>
          <cell r="L33">
            <v>1.3791100000000001</v>
          </cell>
          <cell r="M33">
            <v>1.3576600000000001</v>
          </cell>
          <cell r="N33">
            <v>1.3227800000000001</v>
          </cell>
          <cell r="O33">
            <v>1.3128200000000001</v>
          </cell>
          <cell r="P33">
            <v>1.2878000000000001</v>
          </cell>
          <cell r="Q33">
            <v>1.2422200000000001</v>
          </cell>
          <cell r="R33">
            <v>1.19536</v>
          </cell>
          <cell r="S33">
            <v>1.2169300000000001</v>
          </cell>
          <cell r="T33">
            <v>1.2261500000000001</v>
          </cell>
          <cell r="U33">
            <v>1.23898</v>
          </cell>
          <cell r="V33">
            <v>1.2193099999999999</v>
          </cell>
          <cell r="W33">
            <v>1.2371700000000001</v>
          </cell>
          <cell r="X33">
            <v>1.25604</v>
          </cell>
          <cell r="Y33">
            <v>1.2387900000000001</v>
          </cell>
          <cell r="Z33">
            <v>1.2242299999999999</v>
          </cell>
          <cell r="AA33">
            <v>1.2035499999999999</v>
          </cell>
          <cell r="AB33">
            <v>1.1779200000000001</v>
          </cell>
          <cell r="AC33">
            <v>1.1770700000000001</v>
          </cell>
          <cell r="AD33">
            <v>1.1810799999999999</v>
          </cell>
          <cell r="AE33">
            <v>1.1608700000000001</v>
          </cell>
          <cell r="AF33">
            <v>1.1574800000000001</v>
          </cell>
          <cell r="AG33">
            <v>1.14866</v>
          </cell>
          <cell r="AH33">
            <v>1.16045</v>
          </cell>
          <cell r="AI33">
            <v>1.1422099999999999</v>
          </cell>
          <cell r="AJ33">
            <v>1.11002</v>
          </cell>
          <cell r="AK33">
            <v>1.11337</v>
          </cell>
          <cell r="AL33">
            <v>1.12924</v>
          </cell>
          <cell r="AM33">
            <v>1.11826</v>
          </cell>
          <cell r="AN33">
            <v>1.1161799999999999</v>
          </cell>
          <cell r="AO33">
            <v>1.1286</v>
          </cell>
          <cell r="AP33">
            <v>1.1353500000000001</v>
          </cell>
          <cell r="AQ33">
            <v>1.1525399999999999</v>
          </cell>
          <cell r="AR33">
            <v>1.1759299999999999</v>
          </cell>
          <cell r="AS33">
            <v>1.17066</v>
          </cell>
          <cell r="AT33">
            <v>1.16692</v>
          </cell>
          <cell r="AU33">
            <v>1.13486</v>
          </cell>
          <cell r="AV33">
            <v>1.0947100000000001</v>
          </cell>
          <cell r="AW33">
            <v>1.06541</v>
          </cell>
          <cell r="AX33">
            <v>1.0503400000000001</v>
          </cell>
          <cell r="AY33">
            <v>1.05877</v>
          </cell>
          <cell r="AZ33">
            <v>1.02373</v>
          </cell>
          <cell r="BA33">
            <v>0.97523000000000004</v>
          </cell>
          <cell r="BB33">
            <v>0.96867999999999999</v>
          </cell>
          <cell r="BC33">
            <v>1.0039499999999999</v>
          </cell>
          <cell r="BD33">
            <v>1.0124</v>
          </cell>
          <cell r="BE33">
            <v>0.99909000000000003</v>
          </cell>
          <cell r="BF33">
            <v>1.00203</v>
          </cell>
          <cell r="BG33">
            <v>1.0131600000000001</v>
          </cell>
          <cell r="BH33">
            <v>0.99839999999999995</v>
          </cell>
          <cell r="BI33">
            <v>1.0167299999999999</v>
          </cell>
          <cell r="BJ33">
            <v>1.0126999999999999</v>
          </cell>
          <cell r="BK33">
            <v>1.0544</v>
          </cell>
          <cell r="BL33">
            <v>1.0583</v>
          </cell>
          <cell r="BM33">
            <v>1.18475</v>
          </cell>
          <cell r="BN33">
            <v>1.2180200000000001</v>
          </cell>
          <cell r="BO33">
            <v>1.2344999999999999</v>
          </cell>
          <cell r="BP33">
            <v>1.2262999999999999</v>
          </cell>
          <cell r="BQ33">
            <v>1.2451399999999999</v>
          </cell>
          <cell r="BR33">
            <v>1.2866599999999999</v>
          </cell>
          <cell r="BS33">
            <v>1.2231000000000001</v>
          </cell>
          <cell r="BT33">
            <v>1.1509199999999999</v>
          </cell>
          <cell r="BU33">
            <v>1.12515263157895</v>
          </cell>
          <cell r="BV33">
            <v>1.12066666666667</v>
          </cell>
          <cell r="BW33">
            <v>1.0882099999999999</v>
          </cell>
          <cell r="BX33">
            <v>1.08223</v>
          </cell>
          <cell r="BY33">
            <v>1.05485238095238</v>
          </cell>
          <cell r="BZ33">
            <v>1.0595749999999999</v>
          </cell>
          <cell r="CA33">
            <v>1.0544</v>
          </cell>
          <cell r="CB33">
            <v>1.0429349999999999</v>
          </cell>
          <cell r="CC33">
            <v>1.0568200000000001</v>
          </cell>
          <cell r="CD33">
            <v>1.02300434782609</v>
          </cell>
          <cell r="CE33">
            <v>1.0052000000000001</v>
          </cell>
          <cell r="CF33">
            <v>1.0396000000000001</v>
          </cell>
          <cell r="CG33">
            <v>1.0379</v>
          </cell>
          <cell r="CH33">
            <v>1.0423</v>
          </cell>
          <cell r="CI33">
            <v>1.0419</v>
          </cell>
          <cell r="CJ33">
            <v>1.0330857142857099</v>
          </cell>
          <cell r="CK33">
            <v>1.0179750000000001</v>
          </cell>
          <cell r="CL33">
            <v>1.0127999999999999</v>
          </cell>
          <cell r="CM33">
            <v>1.00843333333333</v>
          </cell>
          <cell r="CN33">
            <v>0.99468333333333303</v>
          </cell>
          <cell r="CO33">
            <v>0.98834285714285697</v>
          </cell>
          <cell r="CP33">
            <v>0.97624285714285697</v>
          </cell>
          <cell r="CQ33">
            <v>0.95830000000000004</v>
          </cell>
          <cell r="CR33">
            <v>0.97070000000000001</v>
          </cell>
          <cell r="CS33">
            <v>0.97675000000000001</v>
          </cell>
          <cell r="CT33">
            <v>0.95546111111111098</v>
          </cell>
          <cell r="CU33">
            <v>0.98283636363636395</v>
          </cell>
          <cell r="CV33">
            <v>1.002875</v>
          </cell>
          <cell r="CW33">
            <v>1.0205294117647099</v>
          </cell>
          <cell r="CX33">
            <v>1.02350526315789</v>
          </cell>
          <cell r="CY33">
            <v>1.0241421052631601</v>
          </cell>
          <cell r="CZ33">
            <v>1.0130749999999999</v>
          </cell>
          <cell r="DA33">
            <v>0.996642105263158</v>
          </cell>
          <cell r="DB33">
            <v>0.99385454545454499</v>
          </cell>
          <cell r="DC33">
            <v>0.99263000000000001</v>
          </cell>
          <cell r="DD33">
            <v>1.0091619047619</v>
          </cell>
          <cell r="DE33">
            <v>1.0280714285714301</v>
          </cell>
          <cell r="DF33">
            <v>1.0139899999999999</v>
          </cell>
          <cell r="DG33">
            <v>0.99214090909090902</v>
          </cell>
          <cell r="DH33">
            <v>0.97814705882352904</v>
          </cell>
          <cell r="DI33">
            <v>0.98593500000000001</v>
          </cell>
          <cell r="DJ33">
            <v>0.99694705882352896</v>
          </cell>
          <cell r="DK33">
            <v>0.989664705882353</v>
          </cell>
          <cell r="DL33">
            <v>0.99207619047619</v>
          </cell>
          <cell r="DM33">
            <v>1.01003333333333</v>
          </cell>
          <cell r="DN33">
            <v>1.0247888888888901</v>
          </cell>
          <cell r="DO33">
            <v>1.01924285714286</v>
          </cell>
          <cell r="DP33">
            <v>1.0192380952380899</v>
          </cell>
          <cell r="DQ33">
            <v>1.02945</v>
          </cell>
          <cell r="DR33">
            <v>1.03948947368421</v>
          </cell>
          <cell r="DS33">
            <v>1.0408619047619001</v>
          </cell>
          <cell r="DT33">
            <v>1.03424</v>
          </cell>
          <cell r="DU33">
            <v>1.0360380952381001</v>
          </cell>
          <cell r="DV33">
            <v>1.0480777777777801</v>
          </cell>
          <cell r="DW33">
            <v>1.06402222222222</v>
          </cell>
          <cell r="DX33">
            <v>1.0939399999999999</v>
          </cell>
          <cell r="DY33">
            <v>1.1055105263157901</v>
          </cell>
          <cell r="DZ33">
            <v>1.1110842105263199</v>
          </cell>
          <cell r="EA33">
            <v>1.0991285714285699</v>
          </cell>
          <cell r="EB33">
            <v>1.0895699999999999</v>
          </cell>
          <cell r="EC33">
            <v>1.0843388888888901</v>
          </cell>
          <cell r="ED33">
            <v>1.089</v>
          </cell>
          <cell r="EE33">
            <v>1.0927249999999999</v>
          </cell>
          <cell r="EF33">
            <v>1.1011809523809499</v>
          </cell>
          <cell r="EG33">
            <v>1.1212238095238101</v>
          </cell>
          <cell r="EH33">
            <v>1.1326473684210501</v>
          </cell>
          <cell r="EI33">
            <v>1.1529100000000001</v>
          </cell>
        </row>
        <row r="34">
          <cell r="A34">
            <v>624</v>
          </cell>
          <cell r="B34" t="str">
            <v>National Currency per US Dollar</v>
          </cell>
          <cell r="C34" t="str">
            <v>None</v>
          </cell>
          <cell r="D34" t="str">
            <v xml:space="preserve">Cape Verde          </v>
          </cell>
          <cell r="E34" t="str">
            <v>IFTS</v>
          </cell>
          <cell r="F34" t="str">
            <v>624..AF.ZF...</v>
          </cell>
          <cell r="G34" t="str">
            <v>OFFICIAL RATE</v>
          </cell>
          <cell r="H34">
            <v>87.4</v>
          </cell>
          <cell r="I34">
            <v>87.18</v>
          </cell>
          <cell r="J34">
            <v>89.5</v>
          </cell>
          <cell r="K34">
            <v>91.84</v>
          </cell>
          <cell r="L34">
            <v>91.92</v>
          </cell>
          <cell r="M34">
            <v>90.87</v>
          </cell>
          <cell r="N34">
            <v>89.905636363636404</v>
          </cell>
          <cell r="O34">
            <v>90.225522727272704</v>
          </cell>
          <cell r="P34">
            <v>90.353613636363605</v>
          </cell>
          <cell r="Q34">
            <v>88.438523809523801</v>
          </cell>
          <cell r="R34">
            <v>84.984976190476203</v>
          </cell>
          <cell r="S34">
            <v>82.356826100000006</v>
          </cell>
          <cell r="T34">
            <v>83.845894736842098</v>
          </cell>
          <cell r="U34">
            <v>84.8665263157895</v>
          </cell>
          <cell r="V34">
            <v>83.523826086956504</v>
          </cell>
          <cell r="W34">
            <v>85.213880952381004</v>
          </cell>
          <cell r="X34">
            <v>86.685431818181797</v>
          </cell>
          <cell r="Y34">
            <v>90.485931818181797</v>
          </cell>
          <cell r="Z34">
            <v>91.128</v>
          </cell>
          <cell r="AA34">
            <v>89.729565217391297</v>
          </cell>
          <cell r="AB34">
            <v>89.928727272727301</v>
          </cell>
          <cell r="AC34">
            <v>91.772333333333293</v>
          </cell>
          <cell r="AD34">
            <v>93.554452380952398</v>
          </cell>
          <cell r="AE34">
            <v>93.019452380952401</v>
          </cell>
          <cell r="AF34">
            <v>91.091578947368404</v>
          </cell>
          <cell r="AG34">
            <v>92.272099999999995</v>
          </cell>
          <cell r="AH34">
            <v>91.804295454545496</v>
          </cell>
          <cell r="AI34">
            <v>90.143900000000002</v>
          </cell>
          <cell r="AJ34">
            <v>86.421090909090907</v>
          </cell>
          <cell r="AK34">
            <v>87.152333333333303</v>
          </cell>
          <cell r="AL34">
            <v>86.957761904761895</v>
          </cell>
          <cell r="AM34">
            <v>86.068909090909102</v>
          </cell>
          <cell r="AN34">
            <v>86.575714285714298</v>
          </cell>
          <cell r="AO34">
            <v>87.449636363636401</v>
          </cell>
          <cell r="AP34">
            <v>85.730142857142894</v>
          </cell>
          <cell r="AQ34">
            <v>83.445315789473696</v>
          </cell>
          <cell r="AR34">
            <v>85.001999999999995</v>
          </cell>
          <cell r="AS34">
            <v>84.401700000000005</v>
          </cell>
          <cell r="AT34">
            <v>83.304045454545403</v>
          </cell>
          <cell r="AU34">
            <v>81.733800000000002</v>
          </cell>
          <cell r="AV34">
            <v>81.549227272727293</v>
          </cell>
          <cell r="AW34">
            <v>82.196899999999999</v>
          </cell>
          <cell r="AX34">
            <v>80.433000000000007</v>
          </cell>
          <cell r="AY34">
            <v>80.908409090909103</v>
          </cell>
          <cell r="AZ34">
            <v>79.497050000000002</v>
          </cell>
          <cell r="BA34">
            <v>77.5683043478261</v>
          </cell>
          <cell r="BB34">
            <v>75.112047619047601</v>
          </cell>
          <cell r="BC34">
            <v>75.673842105263205</v>
          </cell>
          <cell r="BD34">
            <v>74.951523809523806</v>
          </cell>
          <cell r="BE34">
            <v>74.780799999999999</v>
          </cell>
          <cell r="BF34">
            <v>71.140500000000003</v>
          </cell>
          <cell r="BG34">
            <v>69.944909090909107</v>
          </cell>
          <cell r="BH34">
            <v>70.880350000000007</v>
          </cell>
          <cell r="BI34">
            <v>70.956380952380997</v>
          </cell>
          <cell r="BJ34">
            <v>69.895173913043493</v>
          </cell>
          <cell r="BK34">
            <v>73.394099999999995</v>
          </cell>
          <cell r="BL34">
            <v>76.6516818181818</v>
          </cell>
          <cell r="BM34">
            <v>82.471217391304407</v>
          </cell>
          <cell r="BN34">
            <v>86.601500000000001</v>
          </cell>
          <cell r="BO34">
            <v>82.363909090909104</v>
          </cell>
          <cell r="BP34">
            <v>82.364000000000004</v>
          </cell>
          <cell r="BQ34">
            <v>82.891649999999998</v>
          </cell>
          <cell r="BR34">
            <v>86.196421052631607</v>
          </cell>
          <cell r="BS34">
            <v>84.766863636363595</v>
          </cell>
          <cell r="BT34">
            <v>83.571809523809506</v>
          </cell>
          <cell r="BU34">
            <v>81.080550000000002</v>
          </cell>
          <cell r="BV34">
            <v>78.780636363636404</v>
          </cell>
          <cell r="BW34">
            <v>78.276478260869595</v>
          </cell>
          <cell r="BX34">
            <v>77.319666666666706</v>
          </cell>
          <cell r="BY34">
            <v>75.822045454545403</v>
          </cell>
          <cell r="BZ34">
            <v>73.986619047619001</v>
          </cell>
          <cell r="CA34">
            <v>75.368272727272696</v>
          </cell>
          <cell r="CB34">
            <v>77.113725000000002</v>
          </cell>
          <cell r="CC34">
            <v>80.510099999999994</v>
          </cell>
          <cell r="CD34">
            <v>81.200458333333302</v>
          </cell>
          <cell r="CE34">
            <v>82.534090909090907</v>
          </cell>
          <cell r="CF34">
            <v>87.448428571428593</v>
          </cell>
          <cell r="CG34">
            <v>90.247727272727303</v>
          </cell>
          <cell r="CH34">
            <v>86.672227272727298</v>
          </cell>
          <cell r="CI34">
            <v>85.433318181818194</v>
          </cell>
          <cell r="CJ34">
            <v>84.710499999999996</v>
          </cell>
          <cell r="CK34">
            <v>79.406333333333293</v>
          </cell>
          <cell r="CL34">
            <v>80.537545454545494</v>
          </cell>
          <cell r="CM34">
            <v>83.5298181818182</v>
          </cell>
          <cell r="CN34">
            <v>82.793238095238095</v>
          </cell>
          <cell r="CO34">
            <v>80.832800000000006</v>
          </cell>
          <cell r="CP34">
            <v>78.257999999999996</v>
          </cell>
          <cell r="CQ34">
            <v>76.497649999999993</v>
          </cell>
          <cell r="CR34">
            <v>76.781999999999996</v>
          </cell>
          <cell r="CS34">
            <v>76.692499999999995</v>
          </cell>
          <cell r="CT34">
            <v>77.234904760000006</v>
          </cell>
          <cell r="CU34">
            <v>76.918181820000001</v>
          </cell>
          <cell r="CV34">
            <v>79.900454550000006</v>
          </cell>
          <cell r="CW34">
            <v>80.62</v>
          </cell>
          <cell r="CX34">
            <v>81.21166667</v>
          </cell>
          <cell r="CY34">
            <v>83.581181818181804</v>
          </cell>
          <cell r="CZ34">
            <v>85.577227272727299</v>
          </cell>
          <cell r="DA34">
            <v>83.470904761904706</v>
          </cell>
          <cell r="DB34">
            <v>83.507318181818206</v>
          </cell>
          <cell r="DC34">
            <v>83.77</v>
          </cell>
          <cell r="DD34">
            <v>88.652000000000001</v>
          </cell>
          <cell r="DE34">
            <v>88.02</v>
          </cell>
          <cell r="DF34">
            <v>89.69</v>
          </cell>
          <cell r="DG34">
            <v>89.05</v>
          </cell>
          <cell r="DH34">
            <v>85.98</v>
          </cell>
          <cell r="DI34">
            <v>85.01</v>
          </cell>
          <cell r="DJ34">
            <v>85.98</v>
          </cell>
          <cell r="DK34">
            <v>87.12</v>
          </cell>
          <cell r="DL34">
            <v>83.09</v>
          </cell>
          <cell r="DM34">
            <v>82.45</v>
          </cell>
          <cell r="DN34">
            <v>84.95</v>
          </cell>
          <cell r="DO34">
            <v>84.81</v>
          </cell>
          <cell r="DP34">
            <v>84.92</v>
          </cell>
          <cell r="DQ34">
            <v>83.64</v>
          </cell>
          <cell r="DR34">
            <v>84.31</v>
          </cell>
          <cell r="DS34">
            <v>82.83</v>
          </cell>
          <cell r="DT34">
            <v>82.7</v>
          </cell>
          <cell r="DU34">
            <v>80.91</v>
          </cell>
          <cell r="DV34">
            <v>81.72</v>
          </cell>
          <cell r="DW34">
            <v>80.540000000000006</v>
          </cell>
          <cell r="DX34">
            <v>80.95</v>
          </cell>
          <cell r="DY34">
            <v>80.819999999999993</v>
          </cell>
          <cell r="DZ34">
            <v>79.760000000000005</v>
          </cell>
          <cell r="EA34">
            <v>79.75</v>
          </cell>
          <cell r="EB34">
            <v>80.23</v>
          </cell>
          <cell r="EC34">
            <v>81.14</v>
          </cell>
          <cell r="ED34">
            <v>81.37</v>
          </cell>
          <cell r="EE34">
            <v>82.37</v>
          </cell>
          <cell r="EF34">
            <v>85.293999999999997</v>
          </cell>
          <cell r="EG34">
            <v>86.99</v>
          </cell>
          <cell r="EH34">
            <v>88.39</v>
          </cell>
          <cell r="EI34" t="str">
            <v>n.a.</v>
          </cell>
        </row>
        <row r="35">
          <cell r="A35">
            <v>377</v>
          </cell>
          <cell r="B35" t="str">
            <v>National Currency per US Dollar</v>
          </cell>
          <cell r="C35" t="str">
            <v>None</v>
          </cell>
          <cell r="D35" t="str">
            <v xml:space="preserve">Cayman Islands      </v>
          </cell>
          <cell r="E35" t="str">
            <v>IFTS</v>
          </cell>
          <cell r="F35" t="str">
            <v>377..AF.ZF...</v>
          </cell>
          <cell r="G35" t="str">
            <v>OFFICIAL RATE</v>
          </cell>
          <cell r="H35">
            <v>0.83333000000000002</v>
          </cell>
          <cell r="I35">
            <v>0.83333000000000002</v>
          </cell>
          <cell r="J35">
            <v>0.83333000000000002</v>
          </cell>
          <cell r="K35">
            <v>0.83333000000000002</v>
          </cell>
          <cell r="L35">
            <v>0.83333000000000002</v>
          </cell>
          <cell r="M35">
            <v>0.83333000000000002</v>
          </cell>
          <cell r="N35">
            <v>0.83333000000000002</v>
          </cell>
          <cell r="O35">
            <v>0.83333000000000002</v>
          </cell>
          <cell r="P35">
            <v>0.83333000000000002</v>
          </cell>
          <cell r="Q35">
            <v>0.83333000000000002</v>
          </cell>
          <cell r="R35">
            <v>0.83333000000000002</v>
          </cell>
          <cell r="S35">
            <v>0.83333000000000002</v>
          </cell>
          <cell r="T35">
            <v>0.83333000000000002</v>
          </cell>
          <cell r="U35">
            <v>0.83333000000000002</v>
          </cell>
          <cell r="V35">
            <v>0.83333000000000002</v>
          </cell>
          <cell r="W35">
            <v>0.83333000000000002</v>
          </cell>
          <cell r="X35">
            <v>0.83333000000000002</v>
          </cell>
          <cell r="Y35">
            <v>0.83333000000000002</v>
          </cell>
          <cell r="Z35">
            <v>0.83333000000000002</v>
          </cell>
          <cell r="AA35">
            <v>0.83333000000000002</v>
          </cell>
          <cell r="AB35">
            <v>0.83333000000000002</v>
          </cell>
          <cell r="AC35">
            <v>0.83333000000000002</v>
          </cell>
          <cell r="AD35">
            <v>0.83333000000000002</v>
          </cell>
          <cell r="AE35">
            <v>0.83333000000000002</v>
          </cell>
          <cell r="AF35">
            <v>0.83333000000000002</v>
          </cell>
          <cell r="AG35">
            <v>0.83333000000000002</v>
          </cell>
          <cell r="AH35">
            <v>0.83333000000000002</v>
          </cell>
          <cell r="AI35">
            <v>0.83333000000000002</v>
          </cell>
          <cell r="AJ35">
            <v>0.83333000000000002</v>
          </cell>
          <cell r="AK35">
            <v>0.83333000000000002</v>
          </cell>
          <cell r="AL35">
            <v>0.83333000000000002</v>
          </cell>
          <cell r="AM35">
            <v>0.83333000000000002</v>
          </cell>
          <cell r="AN35">
            <v>0.83333000000000002</v>
          </cell>
          <cell r="AO35">
            <v>0.83333000000000002</v>
          </cell>
          <cell r="AP35">
            <v>0.83333000000000002</v>
          </cell>
          <cell r="AQ35">
            <v>0.83333000000000002</v>
          </cell>
          <cell r="AR35">
            <v>0.83333000000000002</v>
          </cell>
          <cell r="AS35">
            <v>0.83333000000000002</v>
          </cell>
          <cell r="AT35">
            <v>0.83333000000000002</v>
          </cell>
          <cell r="AU35">
            <v>0.83333000000000002</v>
          </cell>
          <cell r="AV35">
            <v>0.83333000000000002</v>
          </cell>
          <cell r="AW35">
            <v>0.83333000000000002</v>
          </cell>
          <cell r="AX35">
            <v>0.83333000000000002</v>
          </cell>
          <cell r="AY35">
            <v>0.83333000000000002</v>
          </cell>
          <cell r="AZ35">
            <v>0.83333000000000002</v>
          </cell>
          <cell r="BA35">
            <v>0.83333000000000002</v>
          </cell>
          <cell r="BB35">
            <v>0.83333000000000002</v>
          </cell>
          <cell r="BC35" t="str">
            <v>n.a.</v>
          </cell>
          <cell r="BD35" t="str">
            <v>n.a.</v>
          </cell>
          <cell r="BE35" t="str">
            <v>n.a.</v>
          </cell>
          <cell r="BF35" t="str">
            <v>n.a.</v>
          </cell>
          <cell r="BG35" t="str">
            <v>n.a.</v>
          </cell>
          <cell r="BH35" t="str">
            <v>n.a.</v>
          </cell>
          <cell r="BI35" t="str">
            <v>n.a.</v>
          </cell>
          <cell r="BJ35" t="str">
            <v>n.a.</v>
          </cell>
          <cell r="BK35" t="str">
            <v>n.a.</v>
          </cell>
          <cell r="BL35" t="str">
            <v>n.a.</v>
          </cell>
          <cell r="BM35" t="str">
            <v>n.a.</v>
          </cell>
          <cell r="BN35" t="str">
            <v>n.a.</v>
          </cell>
          <cell r="BO35" t="str">
            <v>n.a.</v>
          </cell>
          <cell r="BP35" t="str">
            <v>n.a.</v>
          </cell>
          <cell r="BQ35" t="str">
            <v>n.a.</v>
          </cell>
          <cell r="BR35" t="str">
            <v>n.a.</v>
          </cell>
          <cell r="BS35" t="str">
            <v>n.a.</v>
          </cell>
          <cell r="BT35" t="str">
            <v>n.a.</v>
          </cell>
          <cell r="BU35" t="str">
            <v>n.a.</v>
          </cell>
          <cell r="BV35" t="str">
            <v>n.a.</v>
          </cell>
          <cell r="BW35" t="str">
            <v>n.a.</v>
          </cell>
          <cell r="BX35" t="str">
            <v>n.a.</v>
          </cell>
          <cell r="BY35" t="str">
            <v>n.a.</v>
          </cell>
          <cell r="BZ35" t="str">
            <v>n.a.</v>
          </cell>
          <cell r="CA35" t="str">
            <v>n.a.</v>
          </cell>
          <cell r="CB35" t="str">
            <v>n.a.</v>
          </cell>
          <cell r="CC35" t="str">
            <v>n.a.</v>
          </cell>
          <cell r="CD35" t="str">
            <v>n.a.</v>
          </cell>
          <cell r="CE35" t="str">
            <v>n.a.</v>
          </cell>
          <cell r="CF35" t="str">
            <v>n.a.</v>
          </cell>
          <cell r="CG35" t="str">
            <v>n.a.</v>
          </cell>
          <cell r="CH35" t="str">
            <v>n.a.</v>
          </cell>
          <cell r="CI35" t="str">
            <v>n.a.</v>
          </cell>
          <cell r="CJ35" t="str">
            <v>n.a.</v>
          </cell>
          <cell r="CK35" t="str">
            <v>n.a.</v>
          </cell>
          <cell r="CL35" t="str">
            <v>n.a.</v>
          </cell>
          <cell r="CM35" t="str">
            <v>n.a.</v>
          </cell>
          <cell r="CN35" t="str">
            <v>n.a.</v>
          </cell>
          <cell r="CO35" t="str">
            <v>n.a.</v>
          </cell>
          <cell r="CP35" t="str">
            <v>n.a.</v>
          </cell>
          <cell r="CQ35" t="str">
            <v>n.a.</v>
          </cell>
          <cell r="CR35" t="str">
            <v>n.a.</v>
          </cell>
          <cell r="CS35" t="str">
            <v>n.a.</v>
          </cell>
          <cell r="CT35" t="str">
            <v>n.a.</v>
          </cell>
          <cell r="CU35" t="str">
            <v>n.a.</v>
          </cell>
          <cell r="CV35" t="str">
            <v>n.a.</v>
          </cell>
          <cell r="CW35" t="str">
            <v>n.a.</v>
          </cell>
          <cell r="CX35" t="str">
            <v>n.a.</v>
          </cell>
          <cell r="CY35" t="str">
            <v>n.a.</v>
          </cell>
          <cell r="CZ35" t="str">
            <v>n.a.</v>
          </cell>
          <cell r="DA35" t="str">
            <v>n.a.</v>
          </cell>
          <cell r="DB35" t="str">
            <v>n.a.</v>
          </cell>
          <cell r="DC35" t="str">
            <v>n.a.</v>
          </cell>
          <cell r="DD35" t="str">
            <v>n.a.</v>
          </cell>
          <cell r="DE35" t="str">
            <v>n.a.</v>
          </cell>
          <cell r="DF35" t="str">
            <v>n.a.</v>
          </cell>
          <cell r="DG35" t="str">
            <v>n.a.</v>
          </cell>
          <cell r="DH35" t="str">
            <v>n.a.</v>
          </cell>
          <cell r="DI35" t="str">
            <v>n.a.</v>
          </cell>
          <cell r="DJ35" t="str">
            <v>n.a.</v>
          </cell>
          <cell r="DK35" t="str">
            <v>n.a.</v>
          </cell>
          <cell r="DL35" t="str">
            <v>n.a.</v>
          </cell>
          <cell r="DM35" t="str">
            <v>n.a.</v>
          </cell>
          <cell r="DN35" t="str">
            <v>n.a.</v>
          </cell>
          <cell r="DO35" t="str">
            <v>n.a.</v>
          </cell>
          <cell r="DP35" t="str">
            <v>n.a.</v>
          </cell>
          <cell r="DQ35" t="str">
            <v>n.a.</v>
          </cell>
          <cell r="DR35" t="str">
            <v>n.a.</v>
          </cell>
          <cell r="DS35" t="str">
            <v>n.a.</v>
          </cell>
          <cell r="DT35" t="str">
            <v>n.a.</v>
          </cell>
          <cell r="DU35" t="str">
            <v>n.a.</v>
          </cell>
          <cell r="DV35" t="str">
            <v>n.a.</v>
          </cell>
          <cell r="DW35" t="str">
            <v>n.a.</v>
          </cell>
          <cell r="DX35" t="str">
            <v>n.a.</v>
          </cell>
          <cell r="DY35" t="str">
            <v>n.a.</v>
          </cell>
          <cell r="DZ35" t="str">
            <v>n.a.</v>
          </cell>
          <cell r="EA35" t="str">
            <v>n.a.</v>
          </cell>
          <cell r="EB35" t="str">
            <v>n.a.</v>
          </cell>
          <cell r="EC35" t="str">
            <v>n.a.</v>
          </cell>
          <cell r="ED35" t="str">
            <v>n.a.</v>
          </cell>
          <cell r="EE35" t="str">
            <v>n.a.</v>
          </cell>
          <cell r="EF35" t="str">
            <v>n.a.</v>
          </cell>
          <cell r="EG35" t="str">
            <v>n.a.</v>
          </cell>
          <cell r="EH35" t="str">
            <v>n.a.</v>
          </cell>
          <cell r="EI35" t="str">
            <v>n.a.</v>
          </cell>
        </row>
        <row r="36">
          <cell r="A36">
            <v>758</v>
          </cell>
          <cell r="B36" t="str">
            <v>National Currency per US Dollar</v>
          </cell>
          <cell r="C36" t="str">
            <v>None</v>
          </cell>
          <cell r="D36" t="str">
            <v>CEMAC</v>
          </cell>
          <cell r="E36" t="str">
            <v>IFTS</v>
          </cell>
          <cell r="F36" t="str">
            <v>758..AF.ZF...</v>
          </cell>
          <cell r="G36" t="str">
            <v>OFFICIAL RATE</v>
          </cell>
          <cell r="H36">
            <v>520.10174572999995</v>
          </cell>
          <cell r="I36">
            <v>518.74391474000004</v>
          </cell>
          <cell r="J36">
            <v>534.99852920000001</v>
          </cell>
          <cell r="K36">
            <v>547.12717412999996</v>
          </cell>
          <cell r="L36">
            <v>546.79263605999995</v>
          </cell>
          <cell r="M36">
            <v>540.42985315999999</v>
          </cell>
          <cell r="N36">
            <v>534.83453995000002</v>
          </cell>
          <cell r="O36">
            <v>538.78340108999998</v>
          </cell>
          <cell r="P36">
            <v>536.91392364000001</v>
          </cell>
          <cell r="Q36">
            <v>525.31004430999997</v>
          </cell>
          <cell r="R36">
            <v>504.99505601999999</v>
          </cell>
          <cell r="S36">
            <v>490.38689362999997</v>
          </cell>
          <cell r="T36">
            <v>495.24097542999999</v>
          </cell>
          <cell r="U36">
            <v>504.09639492999997</v>
          </cell>
          <cell r="V36">
            <v>497.35971654000002</v>
          </cell>
          <cell r="W36">
            <v>507.02196314999998</v>
          </cell>
          <cell r="X36">
            <v>516.84163943999999</v>
          </cell>
          <cell r="Y36">
            <v>539.24913056000003</v>
          </cell>
          <cell r="Z36">
            <v>544.97563517000003</v>
          </cell>
          <cell r="AA36">
            <v>533.64725778000002</v>
          </cell>
          <cell r="AB36">
            <v>535.29370985000003</v>
          </cell>
          <cell r="AC36">
            <v>545.98580894999998</v>
          </cell>
          <cell r="AD36">
            <v>556.61231235000002</v>
          </cell>
          <cell r="AE36">
            <v>553.29316992999998</v>
          </cell>
          <cell r="AF36">
            <v>542.01726910000002</v>
          </cell>
          <cell r="AG36">
            <v>549.46894062000001</v>
          </cell>
          <cell r="AH36">
            <v>545.74966443000005</v>
          </cell>
          <cell r="AI36">
            <v>534.61807413999998</v>
          </cell>
          <cell r="AJ36">
            <v>513.70616498000004</v>
          </cell>
          <cell r="AK36">
            <v>518.58648505999997</v>
          </cell>
          <cell r="AL36">
            <v>517.18929664999996</v>
          </cell>
          <cell r="AM36">
            <v>512.02035549000004</v>
          </cell>
          <cell r="AN36">
            <v>515.39853403999996</v>
          </cell>
          <cell r="AO36">
            <v>520.16078186000004</v>
          </cell>
          <cell r="AP36">
            <v>509.29813394000001</v>
          </cell>
          <cell r="AQ36">
            <v>496.46761501999998</v>
          </cell>
          <cell r="AR36">
            <v>504.66051794999998</v>
          </cell>
          <cell r="AS36">
            <v>501.74150930000002</v>
          </cell>
          <cell r="AT36">
            <v>495.38528596999998</v>
          </cell>
          <cell r="AU36">
            <v>485.3425843</v>
          </cell>
          <cell r="AV36">
            <v>485.49345441000003</v>
          </cell>
          <cell r="AW36">
            <v>488.85851381999998</v>
          </cell>
          <cell r="AX36">
            <v>478.27136783999998</v>
          </cell>
          <cell r="AY36">
            <v>481.55771241000002</v>
          </cell>
          <cell r="AZ36">
            <v>472.11849117999998</v>
          </cell>
          <cell r="BA36">
            <v>461.07217530000003</v>
          </cell>
          <cell r="BB36">
            <v>446.75919356000003</v>
          </cell>
          <cell r="BC36">
            <v>449.94058501000001</v>
          </cell>
          <cell r="BD36">
            <v>445.70966235999998</v>
          </cell>
          <cell r="BE36">
            <v>444.83723954999999</v>
          </cell>
          <cell r="BF36">
            <v>422.55438025999996</v>
          </cell>
          <cell r="BG36">
            <v>416.49614461875797</v>
          </cell>
          <cell r="BH36">
            <v>421.676552210056</v>
          </cell>
          <cell r="BI36">
            <v>421.78723580046716</v>
          </cell>
          <cell r="BJ36">
            <v>415.97513155000001</v>
          </cell>
          <cell r="BK36">
            <v>438.21863342</v>
          </cell>
          <cell r="BL36">
            <v>456.60510812999996</v>
          </cell>
          <cell r="BM36">
            <v>493.03040033999997</v>
          </cell>
          <cell r="BN36">
            <v>515.24766393000004</v>
          </cell>
          <cell r="BO36">
            <v>481.52491455999996</v>
          </cell>
          <cell r="BP36">
            <v>495.44319803240597</v>
          </cell>
          <cell r="BQ36">
            <v>513.11580368</v>
          </cell>
          <cell r="BR36">
            <v>503.09474859099998</v>
          </cell>
          <cell r="BS36">
            <v>497.37184085561398</v>
          </cell>
          <cell r="BT36">
            <v>481.32864330125301</v>
          </cell>
          <cell r="BU36">
            <v>468.02741842067098</v>
          </cell>
          <cell r="BV36">
            <v>465.65406358649</v>
          </cell>
          <cell r="BW36">
            <v>459.76042093022301</v>
          </cell>
          <cell r="BX36">
            <v>450.52923119482301</v>
          </cell>
          <cell r="BY36">
            <v>442.76217949024903</v>
          </cell>
          <cell r="BZ36">
            <v>439.83387469572301</v>
          </cell>
          <cell r="CA36">
            <v>449.31406628026002</v>
          </cell>
          <cell r="CB36">
            <v>459.68119079069601</v>
          </cell>
          <cell r="CC36">
            <v>479.35060393583399</v>
          </cell>
          <cell r="CD36">
            <v>482.584478597756</v>
          </cell>
          <cell r="CE36">
            <v>489.238163350702</v>
          </cell>
          <cell r="CF36">
            <v>522.30746477032903</v>
          </cell>
          <cell r="CG36">
            <v>537.35556000666099</v>
          </cell>
          <cell r="CH36">
            <v>513.34168198959401</v>
          </cell>
          <cell r="CI36">
            <v>508.86368388788702</v>
          </cell>
          <cell r="CJ36">
            <v>501.92238472513401</v>
          </cell>
          <cell r="CK36">
            <v>472.01187586104498</v>
          </cell>
          <cell r="CL36">
            <v>480.42611514468899</v>
          </cell>
          <cell r="CM36">
            <v>496.24105580842598</v>
          </cell>
          <cell r="CN36">
            <v>490.98577844311399</v>
          </cell>
          <cell r="CO36">
            <v>480.58978679756802</v>
          </cell>
          <cell r="CP36">
            <v>468.57418387027701</v>
          </cell>
          <cell r="CQ36">
            <v>454.20094045059</v>
          </cell>
          <cell r="CR36">
            <v>457.18534928689701</v>
          </cell>
          <cell r="CS36">
            <v>455.90561526391002</v>
          </cell>
          <cell r="CT36">
            <v>460.28987311031602</v>
          </cell>
          <cell r="CU36">
            <v>457.35320586452798</v>
          </cell>
          <cell r="CV36">
            <v>477.10348524248201</v>
          </cell>
          <cell r="CW36">
            <v>478.59112719878999</v>
          </cell>
          <cell r="CX36">
            <v>483.88683992052398</v>
          </cell>
          <cell r="CY36">
            <v>497.72718365140003</v>
          </cell>
          <cell r="CZ36">
            <v>508.29678419195801</v>
          </cell>
          <cell r="DA36">
            <v>496.03523899557899</v>
          </cell>
          <cell r="DB36">
            <v>496.89947743008997</v>
          </cell>
          <cell r="DC36">
            <v>498.37182801697799</v>
          </cell>
          <cell r="DD36">
            <v>512.90720935399997</v>
          </cell>
          <cell r="DE36">
            <v>523.67635318537498</v>
          </cell>
          <cell r="DF36">
            <v>533.99299959556004</v>
          </cell>
          <cell r="DG36">
            <v>528.99783456399996</v>
          </cell>
          <cell r="DH36">
            <v>510.20335460000001</v>
          </cell>
          <cell r="DI36">
            <v>505.59349477449803</v>
          </cell>
          <cell r="DJ36">
            <v>511.34783286560702</v>
          </cell>
          <cell r="DK36">
            <v>500.00322325000002</v>
          </cell>
          <cell r="DL36">
            <v>493.64699991999998</v>
          </cell>
          <cell r="DM36">
            <v>491.02253162661901</v>
          </cell>
          <cell r="DN36">
            <v>505.98349138501999</v>
          </cell>
          <cell r="DO36">
            <v>503.57818889999999</v>
          </cell>
          <cell r="DP36">
            <v>505.28367709999998</v>
          </cell>
          <cell r="DQ36">
            <v>497.35158070532901</v>
          </cell>
          <cell r="DR36">
            <v>501.49617737003098</v>
          </cell>
          <cell r="DS36">
            <v>492.830202854996</v>
          </cell>
          <cell r="DT36">
            <v>491.42718010188298</v>
          </cell>
          <cell r="DU36">
            <v>481.07886380000002</v>
          </cell>
          <cell r="DV36">
            <v>486.12973269999998</v>
          </cell>
          <cell r="DW36">
            <v>478.65182290000001</v>
          </cell>
          <cell r="DX36">
            <v>481.96693607641498</v>
          </cell>
          <cell r="DY36">
            <v>480.237938355663</v>
          </cell>
          <cell r="DZ36">
            <v>474.54025898864199</v>
          </cell>
          <cell r="EA36">
            <v>474.883805111127</v>
          </cell>
          <cell r="EB36">
            <v>477.68496941450599</v>
          </cell>
          <cell r="EC36">
            <v>482.60520894643901</v>
          </cell>
          <cell r="ED36">
            <v>484.49442351724599</v>
          </cell>
          <cell r="EE36">
            <v>492.60814058275798</v>
          </cell>
          <cell r="EF36">
            <v>508.45438338113303</v>
          </cell>
          <cell r="EG36">
            <v>517.601988479444</v>
          </cell>
          <cell r="EH36">
            <v>525.94371385901104</v>
          </cell>
          <cell r="EI36">
            <v>531.95766766685597</v>
          </cell>
        </row>
        <row r="37">
          <cell r="A37">
            <v>626</v>
          </cell>
          <cell r="B37" t="str">
            <v>National Currency per US Dollar</v>
          </cell>
          <cell r="C37" t="str">
            <v>None</v>
          </cell>
          <cell r="D37" t="str">
            <v>Central African Rep.</v>
          </cell>
          <cell r="E37" t="str">
            <v>IFTS</v>
          </cell>
          <cell r="F37" t="str">
            <v>626..AF.ZF...</v>
          </cell>
          <cell r="G37" t="str">
            <v>OFFICIAL RATE</v>
          </cell>
          <cell r="H37">
            <v>520.10174572999995</v>
          </cell>
          <cell r="I37">
            <v>518.74391474000004</v>
          </cell>
          <cell r="J37">
            <v>534.99852920000001</v>
          </cell>
          <cell r="K37">
            <v>547.12717412999996</v>
          </cell>
          <cell r="L37">
            <v>546.79263605999995</v>
          </cell>
          <cell r="M37">
            <v>540.42985315999999</v>
          </cell>
          <cell r="N37">
            <v>534.83453995000002</v>
          </cell>
          <cell r="O37">
            <v>538.78340108999998</v>
          </cell>
          <cell r="P37">
            <v>536.91392364000001</v>
          </cell>
          <cell r="Q37">
            <v>525.31004430999997</v>
          </cell>
          <cell r="R37">
            <v>504.99505601999999</v>
          </cell>
          <cell r="S37">
            <v>490.38689362999997</v>
          </cell>
          <cell r="T37">
            <v>495.24097542999999</v>
          </cell>
          <cell r="U37">
            <v>504.09639492999997</v>
          </cell>
          <cell r="V37">
            <v>497.35971654000002</v>
          </cell>
          <cell r="W37">
            <v>507.02196314999998</v>
          </cell>
          <cell r="X37">
            <v>516.84163943999999</v>
          </cell>
          <cell r="Y37">
            <v>539.24913056000003</v>
          </cell>
          <cell r="Z37">
            <v>544.97563517000003</v>
          </cell>
          <cell r="AA37">
            <v>533.64725778000002</v>
          </cell>
          <cell r="AB37">
            <v>535.29370985000003</v>
          </cell>
          <cell r="AC37">
            <v>545.98580894999998</v>
          </cell>
          <cell r="AD37">
            <v>556.61231235000002</v>
          </cell>
          <cell r="AE37">
            <v>553.29316992999998</v>
          </cell>
          <cell r="AF37">
            <v>542.01726910000002</v>
          </cell>
          <cell r="AG37">
            <v>549.46894062000001</v>
          </cell>
          <cell r="AH37">
            <v>545.74966443000005</v>
          </cell>
          <cell r="AI37">
            <v>534.61807413999998</v>
          </cell>
          <cell r="AJ37">
            <v>513.70616498000004</v>
          </cell>
          <cell r="AK37">
            <v>518.58648505999997</v>
          </cell>
          <cell r="AL37">
            <v>517.18929664999996</v>
          </cell>
          <cell r="AM37">
            <v>512.02035549000004</v>
          </cell>
          <cell r="AN37">
            <v>515.39853403999996</v>
          </cell>
          <cell r="AO37">
            <v>520.16078186000004</v>
          </cell>
          <cell r="AP37">
            <v>509.29813394000001</v>
          </cell>
          <cell r="AQ37">
            <v>496.46761501999998</v>
          </cell>
          <cell r="AR37">
            <v>504.66051794999998</v>
          </cell>
          <cell r="AS37">
            <v>501.74150930000002</v>
          </cell>
          <cell r="AT37">
            <v>495.38528596999998</v>
          </cell>
          <cell r="AU37">
            <v>485.3425843</v>
          </cell>
          <cell r="AV37">
            <v>485.49345441000003</v>
          </cell>
          <cell r="AW37">
            <v>488.85851381999998</v>
          </cell>
          <cell r="AX37">
            <v>478.27136783999998</v>
          </cell>
          <cell r="AY37">
            <v>481.55771241000002</v>
          </cell>
          <cell r="AZ37">
            <v>472.11849117999998</v>
          </cell>
          <cell r="BA37">
            <v>461.07217530000003</v>
          </cell>
          <cell r="BB37">
            <v>446.75919356000003</v>
          </cell>
          <cell r="BC37">
            <v>449.94058501000001</v>
          </cell>
          <cell r="BD37">
            <v>445.70966235999998</v>
          </cell>
          <cell r="BE37">
            <v>444.83723954999999</v>
          </cell>
          <cell r="BF37">
            <v>422.55438025999996</v>
          </cell>
          <cell r="BG37">
            <v>416.49614461875797</v>
          </cell>
          <cell r="BH37">
            <v>421.676552210056</v>
          </cell>
          <cell r="BI37">
            <v>421.78723580046716</v>
          </cell>
          <cell r="BJ37">
            <v>415.97513155000001</v>
          </cell>
          <cell r="BK37">
            <v>438.21863342</v>
          </cell>
          <cell r="BL37">
            <v>456.60510812999996</v>
          </cell>
          <cell r="BM37">
            <v>493.03040033999997</v>
          </cell>
          <cell r="BN37">
            <v>515.24766393000004</v>
          </cell>
          <cell r="BO37">
            <v>481.52491455999996</v>
          </cell>
          <cell r="BP37">
            <v>495.44319803240597</v>
          </cell>
          <cell r="BQ37">
            <v>513.11580368</v>
          </cell>
          <cell r="BR37">
            <v>503.09474859099998</v>
          </cell>
          <cell r="BS37">
            <v>497.37184085561398</v>
          </cell>
          <cell r="BT37">
            <v>481.32864330125301</v>
          </cell>
          <cell r="BU37">
            <v>468.02741842067098</v>
          </cell>
          <cell r="BV37">
            <v>465.65406358649</v>
          </cell>
          <cell r="BW37">
            <v>459.76042093022301</v>
          </cell>
          <cell r="BX37">
            <v>450.52923119482301</v>
          </cell>
          <cell r="BY37">
            <v>442.76217949024903</v>
          </cell>
          <cell r="BZ37">
            <v>439.83387469572301</v>
          </cell>
          <cell r="CA37">
            <v>449.31406628026002</v>
          </cell>
          <cell r="CB37">
            <v>459.68119079069601</v>
          </cell>
          <cell r="CC37">
            <v>479.35060393583399</v>
          </cell>
          <cell r="CD37">
            <v>482.584478597756</v>
          </cell>
          <cell r="CE37">
            <v>489.238163350702</v>
          </cell>
          <cell r="CF37">
            <v>522.30746477032903</v>
          </cell>
          <cell r="CG37">
            <v>537.35556000666099</v>
          </cell>
          <cell r="CH37">
            <v>513.34168198959401</v>
          </cell>
          <cell r="CI37">
            <v>508.86368388788702</v>
          </cell>
          <cell r="CJ37">
            <v>501.92238472513401</v>
          </cell>
          <cell r="CK37">
            <v>472.01187586104498</v>
          </cell>
          <cell r="CL37">
            <v>480.42611514468899</v>
          </cell>
          <cell r="CM37">
            <v>496.24105580842598</v>
          </cell>
          <cell r="CN37">
            <v>490.98577844311399</v>
          </cell>
          <cell r="CO37">
            <v>480.58978679756802</v>
          </cell>
          <cell r="CP37">
            <v>468.57418387027701</v>
          </cell>
          <cell r="CQ37">
            <v>454.20094045059</v>
          </cell>
          <cell r="CR37">
            <v>457.18534928689701</v>
          </cell>
          <cell r="CS37">
            <v>455.90561526391002</v>
          </cell>
          <cell r="CT37">
            <v>460.28987311031602</v>
          </cell>
          <cell r="CU37">
            <v>457.35320586452798</v>
          </cell>
          <cell r="CV37">
            <v>477.10348524248201</v>
          </cell>
          <cell r="CW37">
            <v>478.59112719878999</v>
          </cell>
          <cell r="CX37">
            <v>483.88683992052398</v>
          </cell>
          <cell r="CY37">
            <v>497.72718365140003</v>
          </cell>
          <cell r="CZ37">
            <v>508.29678419195801</v>
          </cell>
          <cell r="DA37">
            <v>496.03523899557899</v>
          </cell>
          <cell r="DB37">
            <v>496.89947743008997</v>
          </cell>
          <cell r="DC37">
            <v>498.37182801697799</v>
          </cell>
          <cell r="DD37">
            <v>512.90720935399997</v>
          </cell>
          <cell r="DE37">
            <v>523.67635318537498</v>
          </cell>
          <cell r="DF37">
            <v>533.99299959556004</v>
          </cell>
          <cell r="DG37">
            <v>528.99783456399996</v>
          </cell>
          <cell r="DH37">
            <v>510.20335460000001</v>
          </cell>
          <cell r="DI37">
            <v>505.59349477449803</v>
          </cell>
          <cell r="DJ37">
            <v>511.34783286560702</v>
          </cell>
          <cell r="DK37">
            <v>500.00322325000002</v>
          </cell>
          <cell r="DL37">
            <v>493.64699991999998</v>
          </cell>
          <cell r="DM37">
            <v>491.02253162661901</v>
          </cell>
          <cell r="DN37">
            <v>505.98349138501999</v>
          </cell>
          <cell r="DO37">
            <v>503.57818889999999</v>
          </cell>
          <cell r="DP37">
            <v>505.28367709999998</v>
          </cell>
          <cell r="DQ37">
            <v>497.35158070532901</v>
          </cell>
          <cell r="DR37">
            <v>501.49617737003098</v>
          </cell>
          <cell r="DS37">
            <v>492.830202854996</v>
          </cell>
          <cell r="DT37">
            <v>491.42718010188298</v>
          </cell>
          <cell r="DU37">
            <v>481.07886380000002</v>
          </cell>
          <cell r="DV37">
            <v>486.12973269999998</v>
          </cell>
          <cell r="DW37">
            <v>478.65182290000001</v>
          </cell>
          <cell r="DX37">
            <v>481.96693607641498</v>
          </cell>
          <cell r="DY37">
            <v>480.237938355663</v>
          </cell>
          <cell r="DZ37">
            <v>474.54025898864199</v>
          </cell>
          <cell r="EA37">
            <v>474.883805111127</v>
          </cell>
          <cell r="EB37">
            <v>477.68496941450599</v>
          </cell>
          <cell r="EC37">
            <v>482.60520894643901</v>
          </cell>
          <cell r="ED37">
            <v>484.49442351724599</v>
          </cell>
          <cell r="EE37">
            <v>492.60814058275798</v>
          </cell>
          <cell r="EF37">
            <v>508.45438338113303</v>
          </cell>
          <cell r="EG37">
            <v>517.601988479444</v>
          </cell>
          <cell r="EH37">
            <v>525.94371385901104</v>
          </cell>
          <cell r="EI37">
            <v>531.95766766685597</v>
          </cell>
        </row>
        <row r="38">
          <cell r="A38">
            <v>628</v>
          </cell>
          <cell r="B38" t="str">
            <v>National Currency per US Dollar</v>
          </cell>
          <cell r="C38" t="str">
            <v>None</v>
          </cell>
          <cell r="D38" t="str">
            <v xml:space="preserve">Chad                </v>
          </cell>
          <cell r="E38" t="str">
            <v>IFTS</v>
          </cell>
          <cell r="F38" t="str">
            <v>628..AF.ZF...</v>
          </cell>
          <cell r="G38" t="str">
            <v>OFFICIAL RATE</v>
          </cell>
          <cell r="H38">
            <v>520.10174572999995</v>
          </cell>
          <cell r="I38">
            <v>518.74391474000004</v>
          </cell>
          <cell r="J38">
            <v>534.99852920000001</v>
          </cell>
          <cell r="K38">
            <v>547.12717412999996</v>
          </cell>
          <cell r="L38">
            <v>546.79263605999995</v>
          </cell>
          <cell r="M38">
            <v>540.42985315999999</v>
          </cell>
          <cell r="N38">
            <v>534.83453995000002</v>
          </cell>
          <cell r="O38">
            <v>538.78340108999998</v>
          </cell>
          <cell r="P38">
            <v>536.91392364000001</v>
          </cell>
          <cell r="Q38">
            <v>525.31004430999997</v>
          </cell>
          <cell r="R38">
            <v>504.99505601999999</v>
          </cell>
          <cell r="S38">
            <v>490.38689362999997</v>
          </cell>
          <cell r="T38">
            <v>495.24097542999999</v>
          </cell>
          <cell r="U38">
            <v>504.09639492999997</v>
          </cell>
          <cell r="V38">
            <v>497.35971654000002</v>
          </cell>
          <cell r="W38">
            <v>507.02196314999998</v>
          </cell>
          <cell r="X38">
            <v>516.84163943999999</v>
          </cell>
          <cell r="Y38">
            <v>539.24913056000003</v>
          </cell>
          <cell r="Z38">
            <v>544.97563517000003</v>
          </cell>
          <cell r="AA38">
            <v>533.64725778000002</v>
          </cell>
          <cell r="AB38">
            <v>535.29370985000003</v>
          </cell>
          <cell r="AC38">
            <v>545.98580894999998</v>
          </cell>
          <cell r="AD38">
            <v>556.61231235000002</v>
          </cell>
          <cell r="AE38">
            <v>553.29316992999998</v>
          </cell>
          <cell r="AF38">
            <v>542.01726910000002</v>
          </cell>
          <cell r="AG38">
            <v>549.46894062000001</v>
          </cell>
          <cell r="AH38">
            <v>545.74966443000005</v>
          </cell>
          <cell r="AI38">
            <v>534.61807413999998</v>
          </cell>
          <cell r="AJ38">
            <v>513.70616498000004</v>
          </cell>
          <cell r="AK38">
            <v>518.58648505999997</v>
          </cell>
          <cell r="AL38">
            <v>517.18929664999996</v>
          </cell>
          <cell r="AM38">
            <v>512.02035549000004</v>
          </cell>
          <cell r="AN38">
            <v>515.39853403999996</v>
          </cell>
          <cell r="AO38">
            <v>520.16078186000004</v>
          </cell>
          <cell r="AP38">
            <v>509.29813394000001</v>
          </cell>
          <cell r="AQ38">
            <v>496.46761501999998</v>
          </cell>
          <cell r="AR38">
            <v>504.66051794999998</v>
          </cell>
          <cell r="AS38">
            <v>501.74150930000002</v>
          </cell>
          <cell r="AT38">
            <v>495.38528596999998</v>
          </cell>
          <cell r="AU38">
            <v>485.3425843</v>
          </cell>
          <cell r="AV38">
            <v>485.49345441000003</v>
          </cell>
          <cell r="AW38">
            <v>488.85851381999998</v>
          </cell>
          <cell r="AX38">
            <v>478.27136783999998</v>
          </cell>
          <cell r="AY38">
            <v>481.55771241000002</v>
          </cell>
          <cell r="AZ38">
            <v>472.11849117999998</v>
          </cell>
          <cell r="BA38">
            <v>461.07217530000003</v>
          </cell>
          <cell r="BB38">
            <v>446.75919356000003</v>
          </cell>
          <cell r="BC38">
            <v>449.94058501000001</v>
          </cell>
          <cell r="BD38">
            <v>445.70966235999998</v>
          </cell>
          <cell r="BE38">
            <v>444.83723954999999</v>
          </cell>
          <cell r="BF38">
            <v>422.55438025999996</v>
          </cell>
          <cell r="BG38">
            <v>416.49614461875797</v>
          </cell>
          <cell r="BH38">
            <v>421.676552210056</v>
          </cell>
          <cell r="BI38">
            <v>421.78723580046716</v>
          </cell>
          <cell r="BJ38">
            <v>415.97513155000001</v>
          </cell>
          <cell r="BK38">
            <v>438.21863342</v>
          </cell>
          <cell r="BL38">
            <v>456.60510812999996</v>
          </cell>
          <cell r="BM38">
            <v>493.03040033999997</v>
          </cell>
          <cell r="BN38">
            <v>515.24766393000004</v>
          </cell>
          <cell r="BO38">
            <v>481.52491455999996</v>
          </cell>
          <cell r="BP38">
            <v>495.44319803240597</v>
          </cell>
          <cell r="BQ38">
            <v>513.11580368</v>
          </cell>
          <cell r="BR38">
            <v>503.09474859099998</v>
          </cell>
          <cell r="BS38">
            <v>497.37184085561398</v>
          </cell>
          <cell r="BT38">
            <v>481.32864330125301</v>
          </cell>
          <cell r="BU38">
            <v>468.02741842067098</v>
          </cell>
          <cell r="BV38">
            <v>465.65406358649</v>
          </cell>
          <cell r="BW38">
            <v>459.76042093022301</v>
          </cell>
          <cell r="BX38">
            <v>450.52923119482301</v>
          </cell>
          <cell r="BY38">
            <v>442.76217949024903</v>
          </cell>
          <cell r="BZ38">
            <v>439.83387469572301</v>
          </cell>
          <cell r="CA38">
            <v>449.31406628026002</v>
          </cell>
          <cell r="CB38">
            <v>459.68119079069601</v>
          </cell>
          <cell r="CC38">
            <v>479.35060393583399</v>
          </cell>
          <cell r="CD38">
            <v>482.584478597756</v>
          </cell>
          <cell r="CE38">
            <v>489.238163350702</v>
          </cell>
          <cell r="CF38">
            <v>522.30746477032903</v>
          </cell>
          <cell r="CG38">
            <v>537.35556000666099</v>
          </cell>
          <cell r="CH38">
            <v>513.34168198959401</v>
          </cell>
          <cell r="CI38">
            <v>508.86368388788702</v>
          </cell>
          <cell r="CJ38">
            <v>501.92238472513401</v>
          </cell>
          <cell r="CK38">
            <v>472.01187586104498</v>
          </cell>
          <cell r="CL38">
            <v>480.42611514468899</v>
          </cell>
          <cell r="CM38">
            <v>496.24105580842598</v>
          </cell>
          <cell r="CN38">
            <v>490.98577844311399</v>
          </cell>
          <cell r="CO38">
            <v>480.58978679756802</v>
          </cell>
          <cell r="CP38">
            <v>468.57418387027701</v>
          </cell>
          <cell r="CQ38">
            <v>454.20094045059</v>
          </cell>
          <cell r="CR38">
            <v>457.18534928689701</v>
          </cell>
          <cell r="CS38">
            <v>455.90561526391002</v>
          </cell>
          <cell r="CT38">
            <v>460.28987311031602</v>
          </cell>
          <cell r="CU38">
            <v>457.35320586452798</v>
          </cell>
          <cell r="CV38">
            <v>477.10348524248201</v>
          </cell>
          <cell r="CW38">
            <v>478.59112719878999</v>
          </cell>
          <cell r="CX38">
            <v>483.88683992052398</v>
          </cell>
          <cell r="CY38">
            <v>497.72718365140003</v>
          </cell>
          <cell r="CZ38">
            <v>508.29678419195801</v>
          </cell>
          <cell r="DA38">
            <v>496.03523899557899</v>
          </cell>
          <cell r="DB38">
            <v>496.89947743008997</v>
          </cell>
          <cell r="DC38">
            <v>498.37182801697799</v>
          </cell>
          <cell r="DD38">
            <v>512.90720935399997</v>
          </cell>
          <cell r="DE38">
            <v>523.67635318537498</v>
          </cell>
          <cell r="DF38">
            <v>533.99299959556004</v>
          </cell>
          <cell r="DG38">
            <v>528.99783456399996</v>
          </cell>
          <cell r="DH38">
            <v>510.20335460000001</v>
          </cell>
          <cell r="DI38">
            <v>505.59349477449803</v>
          </cell>
          <cell r="DJ38">
            <v>511.34783286560702</v>
          </cell>
          <cell r="DK38">
            <v>500.00322325000002</v>
          </cell>
          <cell r="DL38">
            <v>493.64699991999998</v>
          </cell>
          <cell r="DM38">
            <v>491.02253162661901</v>
          </cell>
          <cell r="DN38">
            <v>505.98349138501999</v>
          </cell>
          <cell r="DO38">
            <v>503.57818889999999</v>
          </cell>
          <cell r="DP38">
            <v>505.28367709999998</v>
          </cell>
          <cell r="DQ38">
            <v>497.35158070532901</v>
          </cell>
          <cell r="DR38">
            <v>501.49617737003098</v>
          </cell>
          <cell r="DS38">
            <v>492.830202854996</v>
          </cell>
          <cell r="DT38">
            <v>491.42718010188298</v>
          </cell>
          <cell r="DU38">
            <v>481.07886380000002</v>
          </cell>
          <cell r="DV38">
            <v>486.12973269999998</v>
          </cell>
          <cell r="DW38">
            <v>478.65182290000001</v>
          </cell>
          <cell r="DX38">
            <v>481.96693607641498</v>
          </cell>
          <cell r="DY38">
            <v>480.237938355663</v>
          </cell>
          <cell r="DZ38">
            <v>474.54025898864199</v>
          </cell>
          <cell r="EA38">
            <v>474.883805111127</v>
          </cell>
          <cell r="EB38">
            <v>477.68496941450599</v>
          </cell>
          <cell r="EC38">
            <v>482.60520894643901</v>
          </cell>
          <cell r="ED38">
            <v>484.49442351724599</v>
          </cell>
          <cell r="EE38">
            <v>492.60814058275798</v>
          </cell>
          <cell r="EF38">
            <v>508.45438338113303</v>
          </cell>
          <cell r="EG38">
            <v>517.601988479444</v>
          </cell>
          <cell r="EH38">
            <v>525.94371385901104</v>
          </cell>
          <cell r="EI38">
            <v>531.95766766685597</v>
          </cell>
        </row>
        <row r="39">
          <cell r="A39">
            <v>228</v>
          </cell>
          <cell r="B39" t="str">
            <v>National Currency per US Dollar</v>
          </cell>
          <cell r="C39" t="str">
            <v>None</v>
          </cell>
          <cell r="D39" t="str">
            <v>Chile</v>
          </cell>
          <cell r="E39" t="str">
            <v>IFTS</v>
          </cell>
          <cell r="F39" t="str">
            <v>228..AF.ZF...</v>
          </cell>
          <cell r="G39" t="str">
            <v>PRINCIPAL RATE</v>
          </cell>
          <cell r="H39">
            <v>573.64</v>
          </cell>
          <cell r="I39">
            <v>584.30999999999995</v>
          </cell>
          <cell r="J39">
            <v>603.91</v>
          </cell>
          <cell r="K39">
            <v>608.19000000000005</v>
          </cell>
          <cell r="L39">
            <v>635.76</v>
          </cell>
          <cell r="M39">
            <v>643.5</v>
          </cell>
          <cell r="N39">
            <v>632.39</v>
          </cell>
          <cell r="O39">
            <v>635.92999999999995</v>
          </cell>
          <cell r="P39">
            <v>616.54999999999995</v>
          </cell>
          <cell r="Q39">
            <v>607.28</v>
          </cell>
          <cell r="R39">
            <v>596.72</v>
          </cell>
          <cell r="S39">
            <v>576.16999999999996</v>
          </cell>
          <cell r="T39">
            <v>574.12</v>
          </cell>
          <cell r="U39">
            <v>573.58000000000004</v>
          </cell>
          <cell r="V39">
            <v>586.48</v>
          </cell>
          <cell r="W39">
            <v>580.46</v>
          </cell>
          <cell r="X39">
            <v>578.30999999999995</v>
          </cell>
          <cell r="Y39">
            <v>585.47</v>
          </cell>
          <cell r="Z39">
            <v>575.77</v>
          </cell>
          <cell r="AA39">
            <v>546.61</v>
          </cell>
          <cell r="AB39">
            <v>536.70000000000005</v>
          </cell>
          <cell r="AC39">
            <v>535.5</v>
          </cell>
          <cell r="AD39">
            <v>529.88</v>
          </cell>
          <cell r="AE39">
            <v>514.33000000000004</v>
          </cell>
          <cell r="AF39">
            <v>524.48</v>
          </cell>
          <cell r="AG39">
            <v>525.70000000000005</v>
          </cell>
          <cell r="AH39">
            <v>528.77</v>
          </cell>
          <cell r="AI39">
            <v>517.33000000000004</v>
          </cell>
          <cell r="AJ39">
            <v>520.79</v>
          </cell>
          <cell r="AK39">
            <v>542.46</v>
          </cell>
          <cell r="AL39">
            <v>540.62</v>
          </cell>
          <cell r="AM39">
            <v>538.53</v>
          </cell>
          <cell r="AN39">
            <v>538.65</v>
          </cell>
          <cell r="AO39">
            <v>530.95000000000005</v>
          </cell>
          <cell r="AP39">
            <v>527.44000000000005</v>
          </cell>
          <cell r="AQ39">
            <v>527.58000000000004</v>
          </cell>
          <cell r="AR39">
            <v>540.51</v>
          </cell>
          <cell r="AS39">
            <v>542.27</v>
          </cell>
          <cell r="AT39">
            <v>538.49</v>
          </cell>
          <cell r="AU39">
            <v>532.29999999999995</v>
          </cell>
          <cell r="AV39">
            <v>522.02</v>
          </cell>
          <cell r="AW39">
            <v>526.72</v>
          </cell>
          <cell r="AX39">
            <v>519.79999999999995</v>
          </cell>
          <cell r="AY39">
            <v>522.91999999999996</v>
          </cell>
          <cell r="AZ39">
            <v>516.91</v>
          </cell>
          <cell r="BA39">
            <v>501.4</v>
          </cell>
          <cell r="BB39">
            <v>506.95</v>
          </cell>
          <cell r="BC39">
            <v>499.28</v>
          </cell>
          <cell r="BD39">
            <v>480.9</v>
          </cell>
          <cell r="BE39">
            <v>467.22</v>
          </cell>
          <cell r="BF39">
            <v>442.94</v>
          </cell>
          <cell r="BG39">
            <v>446.43</v>
          </cell>
          <cell r="BH39">
            <v>470.1</v>
          </cell>
          <cell r="BI39">
            <v>493.61237999999997</v>
          </cell>
          <cell r="BJ39">
            <v>502.24</v>
          </cell>
          <cell r="BK39">
            <v>516.70000000000005</v>
          </cell>
          <cell r="BL39">
            <v>530.16999999999996</v>
          </cell>
          <cell r="BM39">
            <v>618.39454999999998</v>
          </cell>
          <cell r="BN39">
            <v>651.50549999999998</v>
          </cell>
          <cell r="BO39">
            <v>649.32000000000005</v>
          </cell>
          <cell r="BP39">
            <v>623.3655</v>
          </cell>
          <cell r="BQ39">
            <v>605.99800000000005</v>
          </cell>
          <cell r="BR39">
            <v>607.54</v>
          </cell>
          <cell r="BS39">
            <v>583.17999999999995</v>
          </cell>
          <cell r="BT39">
            <v>565.72</v>
          </cell>
          <cell r="BU39">
            <v>553.08000000000004</v>
          </cell>
          <cell r="BV39">
            <v>540.41999999999996</v>
          </cell>
          <cell r="BW39">
            <v>546.88</v>
          </cell>
          <cell r="BX39">
            <v>549.07095238095201</v>
          </cell>
          <cell r="BY39">
            <v>545.83285714285705</v>
          </cell>
          <cell r="BZ39">
            <v>507.78142857142899</v>
          </cell>
          <cell r="CA39">
            <v>501.45</v>
          </cell>
          <cell r="CB39">
            <v>500.66</v>
          </cell>
          <cell r="CC39">
            <v>532.55999999999995</v>
          </cell>
          <cell r="CD39">
            <v>523.16</v>
          </cell>
          <cell r="CE39">
            <v>520.62</v>
          </cell>
          <cell r="CF39">
            <v>533.21</v>
          </cell>
          <cell r="CG39">
            <v>536.66999999999996</v>
          </cell>
          <cell r="CH39">
            <v>531.72</v>
          </cell>
          <cell r="CI39">
            <v>509.32</v>
          </cell>
          <cell r="CJ39">
            <v>493.93</v>
          </cell>
          <cell r="CK39">
            <v>484.04</v>
          </cell>
          <cell r="CL39">
            <v>482.32</v>
          </cell>
          <cell r="CM39">
            <v>474.78</v>
          </cell>
          <cell r="CN39">
            <v>489.44</v>
          </cell>
          <cell r="CO39">
            <v>475.69</v>
          </cell>
          <cell r="CP39">
            <v>479.65</v>
          </cell>
          <cell r="CQ39">
            <v>471.32</v>
          </cell>
          <cell r="CR39">
            <v>467.73</v>
          </cell>
          <cell r="CS39">
            <v>469.41</v>
          </cell>
          <cell r="CT39">
            <v>462.94</v>
          </cell>
          <cell r="CU39">
            <v>466.79</v>
          </cell>
          <cell r="CV39">
            <v>483.69</v>
          </cell>
          <cell r="CW39">
            <v>511.74</v>
          </cell>
          <cell r="CX39">
            <v>508.44</v>
          </cell>
          <cell r="CY39">
            <v>517.16999999999996</v>
          </cell>
          <cell r="CZ39">
            <v>501.34</v>
          </cell>
          <cell r="DA39">
            <v>481.49</v>
          </cell>
          <cell r="DB39">
            <v>485.39545454545402</v>
          </cell>
          <cell r="DC39">
            <v>486.05099999999999</v>
          </cell>
          <cell r="DD39">
            <v>497.09</v>
          </cell>
          <cell r="DE39">
            <v>505.628095238095</v>
          </cell>
          <cell r="DF39">
            <v>491.637</v>
          </cell>
          <cell r="DG39">
            <v>480.99409090909103</v>
          </cell>
          <cell r="DH39">
            <v>474.97</v>
          </cell>
          <cell r="DI39">
            <v>475.36</v>
          </cell>
          <cell r="DJ39">
            <v>480.57</v>
          </cell>
          <cell r="DK39">
            <v>477.13</v>
          </cell>
          <cell r="DL39">
            <v>472.67</v>
          </cell>
          <cell r="DM39">
            <v>472.34</v>
          </cell>
          <cell r="DN39">
            <v>472.49</v>
          </cell>
          <cell r="DO39">
            <v>472.14</v>
          </cell>
          <cell r="DP39">
            <v>479.58</v>
          </cell>
          <cell r="DQ39">
            <v>502.89</v>
          </cell>
          <cell r="DR39">
            <v>504.58850000000001</v>
          </cell>
          <cell r="DS39">
            <v>512.58857142857096</v>
          </cell>
          <cell r="DT39">
            <v>504.37555555555502</v>
          </cell>
          <cell r="DU39">
            <v>500.91190476190502</v>
          </cell>
          <cell r="DV39">
            <v>519.25</v>
          </cell>
          <cell r="DW39">
            <v>529.45000000000005</v>
          </cell>
          <cell r="DX39">
            <v>537.02954545454497</v>
          </cell>
          <cell r="DY39">
            <v>554.41</v>
          </cell>
          <cell r="DZ39">
            <v>563.64736842105299</v>
          </cell>
          <cell r="EA39">
            <v>554.64095238095194</v>
          </cell>
          <cell r="EB39">
            <v>556.10450000000003</v>
          </cell>
          <cell r="EC39">
            <v>553.05999999999995</v>
          </cell>
          <cell r="ED39">
            <v>558.21</v>
          </cell>
          <cell r="EE39">
            <v>579.04999999999995</v>
          </cell>
          <cell r="EF39">
            <v>593.47</v>
          </cell>
          <cell r="EG39">
            <v>589.177727272727</v>
          </cell>
          <cell r="EH39">
            <v>591.66666666666697</v>
          </cell>
          <cell r="EI39">
            <v>612.82950000000005</v>
          </cell>
        </row>
        <row r="40">
          <cell r="A40">
            <v>924</v>
          </cell>
          <cell r="B40" t="str">
            <v>National Currency per US Dollar</v>
          </cell>
          <cell r="C40" t="str">
            <v>None</v>
          </cell>
          <cell r="D40" t="str">
            <v>China,P.R.: Mainland</v>
          </cell>
          <cell r="E40" t="str">
            <v>IFTS</v>
          </cell>
          <cell r="F40" t="str">
            <v>924..AF.ZF...</v>
          </cell>
          <cell r="G40" t="str">
            <v>PRINCIPAL RATE</v>
          </cell>
          <cell r="H40">
            <v>8.2769899999999996</v>
          </cell>
          <cell r="I40">
            <v>8.27712</v>
          </cell>
          <cell r="J40">
            <v>8.2771299999999997</v>
          </cell>
          <cell r="K40">
            <v>8.2769200000000005</v>
          </cell>
          <cell r="L40">
            <v>8.2770700000000001</v>
          </cell>
          <cell r="M40">
            <v>8.2766599999999997</v>
          </cell>
          <cell r="N40">
            <v>8.2767300000000006</v>
          </cell>
          <cell r="O40">
            <v>8.2767999999999997</v>
          </cell>
          <cell r="P40">
            <v>8.2766500000000001</v>
          </cell>
          <cell r="Q40">
            <v>8.2765400000000007</v>
          </cell>
          <cell r="R40">
            <v>8.2765000000000004</v>
          </cell>
          <cell r="S40">
            <v>8.2765000000000004</v>
          </cell>
          <cell r="T40">
            <v>8.2765000000000004</v>
          </cell>
          <cell r="U40">
            <v>8.2765000000000004</v>
          </cell>
          <cell r="V40">
            <v>8.2765000000000004</v>
          </cell>
          <cell r="W40">
            <v>8.2765000000000004</v>
          </cell>
          <cell r="X40">
            <v>8.2765000000000004</v>
          </cell>
          <cell r="Y40">
            <v>8.2765000000000004</v>
          </cell>
          <cell r="Z40">
            <v>8.2300299999999993</v>
          </cell>
          <cell r="AA40">
            <v>8.10168</v>
          </cell>
          <cell r="AB40">
            <v>8.0918799999999997</v>
          </cell>
          <cell r="AC40">
            <v>8.0894399999999997</v>
          </cell>
          <cell r="AD40">
            <v>8.0840700000000005</v>
          </cell>
          <cell r="AE40">
            <v>8.0756999999999994</v>
          </cell>
          <cell r="AF40">
            <v>8.0663900000000002</v>
          </cell>
          <cell r="AG40">
            <v>8.0494900000000005</v>
          </cell>
          <cell r="AH40">
            <v>8.0350400000000004</v>
          </cell>
          <cell r="AI40">
            <v>8.0156299999999998</v>
          </cell>
          <cell r="AJ40">
            <v>8.0144500000000001</v>
          </cell>
          <cell r="AK40">
            <v>8.00671</v>
          </cell>
          <cell r="AL40">
            <v>7.9907500000000002</v>
          </cell>
          <cell r="AM40">
            <v>7.9733299999999998</v>
          </cell>
          <cell r="AN40">
            <v>7.9362000000000004</v>
          </cell>
          <cell r="AO40">
            <v>7.9032400000000003</v>
          </cell>
          <cell r="AP40">
            <v>7.8660699999999997</v>
          </cell>
          <cell r="AQ40">
            <v>7.8239599999999996</v>
          </cell>
          <cell r="AR40">
            <v>7.7895899999999996</v>
          </cell>
          <cell r="AS40">
            <v>7.7546299999999997</v>
          </cell>
          <cell r="AT40">
            <v>7.7389799999999997</v>
          </cell>
          <cell r="AU40">
            <v>7.7257100000000003</v>
          </cell>
          <cell r="AV40">
            <v>7.6734200000000001</v>
          </cell>
          <cell r="AW40">
            <v>7.6330200000000001</v>
          </cell>
          <cell r="AX40">
            <v>7.5795599999999999</v>
          </cell>
          <cell r="AY40">
            <v>7.5752899999999999</v>
          </cell>
          <cell r="AZ40">
            <v>7.5242899999999997</v>
          </cell>
          <cell r="BA40">
            <v>7.5006300000000001</v>
          </cell>
          <cell r="BB40">
            <v>7.4233099999999999</v>
          </cell>
          <cell r="BC40">
            <v>7.3719599999999996</v>
          </cell>
          <cell r="BD40">
            <v>7.2478100000000003</v>
          </cell>
          <cell r="BE40">
            <v>7.1650400000000003</v>
          </cell>
          <cell r="BF40">
            <v>7.0752100000000002</v>
          </cell>
          <cell r="BG40">
            <v>7.0007599999999996</v>
          </cell>
          <cell r="BH40">
            <v>6.9741299999999997</v>
          </cell>
          <cell r="BI40">
            <v>6.8983699999999999</v>
          </cell>
          <cell r="BJ40">
            <v>6.8376299999999999</v>
          </cell>
          <cell r="BK40">
            <v>6.8514999999999997</v>
          </cell>
          <cell r="BL40">
            <v>6.8306100000000001</v>
          </cell>
          <cell r="BM40">
            <v>6.83155</v>
          </cell>
          <cell r="BN40">
            <v>6.8285600000000004</v>
          </cell>
          <cell r="BO40">
            <v>6.8426900000000002</v>
          </cell>
          <cell r="BP40">
            <v>6.8380799999999997</v>
          </cell>
          <cell r="BQ40">
            <v>6.8357599999999996</v>
          </cell>
          <cell r="BR40">
            <v>6.8382199999999997</v>
          </cell>
          <cell r="BS40">
            <v>6.8311666666599997</v>
          </cell>
          <cell r="BT40">
            <v>6.8245529411764698</v>
          </cell>
          <cell r="BU40">
            <v>6.83324545454545</v>
          </cell>
          <cell r="BV40">
            <v>6.8320260869565201</v>
          </cell>
          <cell r="BW40">
            <v>6.83221428571429</v>
          </cell>
          <cell r="BX40">
            <v>6.8289090909090904</v>
          </cell>
          <cell r="BY40">
            <v>6.8275466666666702</v>
          </cell>
          <cell r="BZ40">
            <v>6.8273904761904802</v>
          </cell>
          <cell r="CA40">
            <v>6.8278809523809496</v>
          </cell>
          <cell r="CB40">
            <v>6.8273263157894704</v>
          </cell>
          <cell r="CC40">
            <v>6.8270400000000002</v>
          </cell>
          <cell r="CD40">
            <v>6.82643913043478</v>
          </cell>
          <cell r="CE40">
            <v>6.8261571428571397</v>
          </cell>
          <cell r="CF40">
            <v>6.8273947368421002</v>
          </cell>
          <cell r="CG40">
            <v>6.8164999999999996</v>
          </cell>
          <cell r="CH40">
            <v>6.7776619047619002</v>
          </cell>
          <cell r="CI40">
            <v>6.7901227272727303</v>
          </cell>
          <cell r="CJ40">
            <v>6.7420235294117701</v>
          </cell>
          <cell r="CK40">
            <v>6.6731733333333301</v>
          </cell>
          <cell r="CL40">
            <v>6.65578</v>
          </cell>
          <cell r="CM40">
            <v>6.6536095238095196</v>
          </cell>
          <cell r="CN40">
            <v>6.6033842105263201</v>
          </cell>
          <cell r="CO40">
            <v>6.5840357142857098</v>
          </cell>
          <cell r="CP40">
            <v>6.5662434782608701</v>
          </cell>
          <cell r="CQ40">
            <v>6.5291833333333296</v>
          </cell>
          <cell r="CR40">
            <v>6.4995099999999999</v>
          </cell>
          <cell r="CS40">
            <v>6.4778380952380896</v>
          </cell>
          <cell r="CT40">
            <v>6.4612150000000002</v>
          </cell>
          <cell r="CU40">
            <v>6.4090260869565201</v>
          </cell>
          <cell r="CV40">
            <v>6.3827999999999996</v>
          </cell>
          <cell r="CW40">
            <v>6.3564999999999996</v>
          </cell>
          <cell r="CX40">
            <v>6.3391999999999999</v>
          </cell>
          <cell r="CY40">
            <v>6.3285999999999998</v>
          </cell>
          <cell r="CZ40">
            <v>6.3158000000000003</v>
          </cell>
          <cell r="DA40">
            <v>6.3003600000000004</v>
          </cell>
          <cell r="DB40">
            <v>6.3081363636363603</v>
          </cell>
          <cell r="DC40">
            <v>6.2965823529411802</v>
          </cell>
          <cell r="DD40">
            <v>6.3053666666666697</v>
          </cell>
          <cell r="DE40">
            <v>6.3177899999999996</v>
          </cell>
          <cell r="DF40">
            <v>6.3240238095238102</v>
          </cell>
          <cell r="DG40">
            <v>6.3403608695652203</v>
          </cell>
          <cell r="DH40">
            <v>6.3394105263157901</v>
          </cell>
          <cell r="DI40">
            <v>6.3143533333333304</v>
          </cell>
          <cell r="DJ40">
            <v>6.2957599999999996</v>
          </cell>
          <cell r="DK40">
            <v>6.2900499999999999</v>
          </cell>
          <cell r="DL40">
            <v>6.2787263157894797</v>
          </cell>
          <cell r="DM40">
            <v>6.2842000000000002</v>
          </cell>
          <cell r="DN40">
            <v>6.2745789473684201</v>
          </cell>
          <cell r="DO40">
            <v>6.2470666670000004</v>
          </cell>
          <cell r="DP40">
            <v>6.1978047619047603</v>
          </cell>
          <cell r="DQ40">
            <v>6.1707799999999997</v>
          </cell>
          <cell r="DR40">
            <v>6.1717500000000003</v>
          </cell>
          <cell r="DS40">
            <v>6.17076363636364</v>
          </cell>
          <cell r="DT40">
            <v>6.1581666666666699</v>
          </cell>
          <cell r="DU40">
            <v>6.1404421052631601</v>
          </cell>
          <cell r="DV40">
            <v>6.1376210526315802</v>
          </cell>
          <cell r="DW40">
            <v>6.1172000000000004</v>
          </cell>
          <cell r="DX40">
            <v>6.10391578947368</v>
          </cell>
          <cell r="DY40">
            <v>6.1132666666666697</v>
          </cell>
          <cell r="DZ40">
            <v>6.1369052631579004</v>
          </cell>
          <cell r="EA40">
            <v>6.1551099999999996</v>
          </cell>
          <cell r="EB40">
            <v>6.1628833333333297</v>
          </cell>
          <cell r="EC40">
            <v>6.1563619047618996</v>
          </cell>
          <cell r="ED40">
            <v>6.1675000000000004</v>
          </cell>
          <cell r="EE40">
            <v>6.1606142857142796</v>
          </cell>
          <cell r="EF40">
            <v>6.152075</v>
          </cell>
          <cell r="EG40">
            <v>6.1440411764705898</v>
          </cell>
          <cell r="EH40">
            <v>6.1443166666666702</v>
          </cell>
          <cell r="EI40">
            <v>6.1242190476190501</v>
          </cell>
        </row>
        <row r="41">
          <cell r="A41">
            <v>532</v>
          </cell>
          <cell r="B41" t="str">
            <v>National Currency per US Dollar</v>
          </cell>
          <cell r="C41" t="str">
            <v>None</v>
          </cell>
          <cell r="D41" t="str">
            <v>China,P.R.:Hong Kong</v>
          </cell>
          <cell r="E41" t="str">
            <v>IFTS</v>
          </cell>
          <cell r="F41" t="str">
            <v>532..AF.ZF...</v>
          </cell>
          <cell r="G41" t="str">
            <v>MARKET RATE</v>
          </cell>
          <cell r="H41">
            <v>7.7649999999999997</v>
          </cell>
          <cell r="I41">
            <v>7.774</v>
          </cell>
          <cell r="J41">
            <v>7.7919999999999998</v>
          </cell>
          <cell r="K41">
            <v>7.7960000000000003</v>
          </cell>
          <cell r="L41">
            <v>7.7960000000000003</v>
          </cell>
          <cell r="M41">
            <v>7.7960000000000003</v>
          </cell>
          <cell r="N41">
            <v>7.8</v>
          </cell>
          <cell r="O41">
            <v>7.7990000000000004</v>
          </cell>
          <cell r="P41">
            <v>7.7990000000000004</v>
          </cell>
          <cell r="Q41">
            <v>7.7880000000000003</v>
          </cell>
          <cell r="R41">
            <v>7.7750000000000004</v>
          </cell>
          <cell r="S41">
            <v>7.7759999999999998</v>
          </cell>
          <cell r="T41">
            <v>7.7949999999999999</v>
          </cell>
          <cell r="U41">
            <v>7.7990000000000004</v>
          </cell>
          <cell r="V41">
            <v>7.7990000000000004</v>
          </cell>
          <cell r="W41">
            <v>7.798</v>
          </cell>
          <cell r="X41">
            <v>7.79</v>
          </cell>
          <cell r="Y41">
            <v>7.7759999999999998</v>
          </cell>
          <cell r="Z41">
            <v>7.7750000000000004</v>
          </cell>
          <cell r="AA41">
            <v>7.7709999999999999</v>
          </cell>
          <cell r="AB41">
            <v>7.7619999999999996</v>
          </cell>
          <cell r="AC41">
            <v>7.7560000000000002</v>
          </cell>
          <cell r="AD41">
            <v>7.7539999999999996</v>
          </cell>
          <cell r="AE41">
            <v>7.7530000000000001</v>
          </cell>
          <cell r="AF41">
            <v>7.7530000000000001</v>
          </cell>
          <cell r="AG41">
            <v>7.7590000000000003</v>
          </cell>
          <cell r="AH41">
            <v>7.7590000000000003</v>
          </cell>
          <cell r="AI41">
            <v>7.7560000000000002</v>
          </cell>
          <cell r="AJ41">
            <v>7.7539999999999996</v>
          </cell>
          <cell r="AK41">
            <v>7.7629999999999999</v>
          </cell>
          <cell r="AL41">
            <v>7.7729999999999997</v>
          </cell>
          <cell r="AM41">
            <v>7.7750000000000004</v>
          </cell>
          <cell r="AN41">
            <v>7.7809999999999997</v>
          </cell>
          <cell r="AO41">
            <v>7.7859999999999996</v>
          </cell>
          <cell r="AP41">
            <v>7.782</v>
          </cell>
          <cell r="AQ41">
            <v>7.7729999999999997</v>
          </cell>
          <cell r="AR41">
            <v>7.8</v>
          </cell>
          <cell r="AS41">
            <v>7.81</v>
          </cell>
          <cell r="AT41">
            <v>7.8129999999999997</v>
          </cell>
          <cell r="AU41">
            <v>7.8150000000000004</v>
          </cell>
          <cell r="AV41">
            <v>7.819</v>
          </cell>
          <cell r="AW41">
            <v>7.8129999999999997</v>
          </cell>
          <cell r="AX41">
            <v>7.819</v>
          </cell>
          <cell r="AY41">
            <v>7.8150000000000004</v>
          </cell>
          <cell r="AZ41">
            <v>7.7839999999999998</v>
          </cell>
          <cell r="BA41">
            <v>7.7539999999999996</v>
          </cell>
          <cell r="BB41">
            <v>7.7770000000000001</v>
          </cell>
          <cell r="BC41">
            <v>7.798</v>
          </cell>
          <cell r="BD41">
            <v>7.8049999999999997</v>
          </cell>
          <cell r="BE41">
            <v>7.7969999999999997</v>
          </cell>
          <cell r="BF41">
            <v>7.782</v>
          </cell>
          <cell r="BG41">
            <v>7.7919999999999998</v>
          </cell>
          <cell r="BH41">
            <v>7.8</v>
          </cell>
          <cell r="BI41">
            <v>7.8070000000000004</v>
          </cell>
          <cell r="BJ41">
            <v>7.8</v>
          </cell>
          <cell r="BK41">
            <v>7.8090000000000002</v>
          </cell>
          <cell r="BL41">
            <v>7.7889999999999997</v>
          </cell>
          <cell r="BM41">
            <v>7.7590000000000003</v>
          </cell>
          <cell r="BN41">
            <v>7.7510000000000003</v>
          </cell>
          <cell r="BO41">
            <v>7.7510000000000003</v>
          </cell>
          <cell r="BP41">
            <v>7.7560000000000002</v>
          </cell>
          <cell r="BQ41">
            <v>7.7539999999999996</v>
          </cell>
          <cell r="BR41">
            <v>7.7530000000000001</v>
          </cell>
          <cell r="BS41">
            <v>7.7510000000000003</v>
          </cell>
          <cell r="BT41">
            <v>7.7510000000000003</v>
          </cell>
          <cell r="BU41">
            <v>7.7510000000000003</v>
          </cell>
          <cell r="BV41">
            <v>7.75</v>
          </cell>
          <cell r="BW41">
            <v>7.7510000000000003</v>
          </cell>
          <cell r="BX41">
            <v>7.7510000000000003</v>
          </cell>
          <cell r="BY41">
            <v>7.75</v>
          </cell>
          <cell r="BZ41">
            <v>7.75</v>
          </cell>
          <cell r="CA41">
            <v>7.7530000000000001</v>
          </cell>
          <cell r="CB41">
            <v>7.7619999999999996</v>
          </cell>
          <cell r="CC41">
            <v>7.7670000000000003</v>
          </cell>
          <cell r="CD41">
            <v>7.7619999999999996</v>
          </cell>
          <cell r="CE41">
            <v>7.7619999999999996</v>
          </cell>
          <cell r="CF41">
            <v>7.7869999999999999</v>
          </cell>
          <cell r="CG41">
            <v>7.7880000000000003</v>
          </cell>
          <cell r="CH41">
            <v>7.7770000000000001</v>
          </cell>
          <cell r="CI41">
            <v>7.7709999999999999</v>
          </cell>
          <cell r="CJ41">
            <v>7.766</v>
          </cell>
          <cell r="CK41">
            <v>7.7590000000000003</v>
          </cell>
          <cell r="CL41">
            <v>7.7549999999999999</v>
          </cell>
          <cell r="CM41">
            <v>7.774</v>
          </cell>
          <cell r="CN41">
            <v>7.7809999999999997</v>
          </cell>
          <cell r="CO41">
            <v>7.7889999999999997</v>
          </cell>
          <cell r="CP41">
            <v>7.7919999999999998</v>
          </cell>
          <cell r="CQ41">
            <v>7.7729999999999997</v>
          </cell>
          <cell r="CR41">
            <v>7.774</v>
          </cell>
          <cell r="CS41">
            <v>7.7850000000000001</v>
          </cell>
          <cell r="CT41">
            <v>7.7889999999999997</v>
          </cell>
          <cell r="CU41">
            <v>7.7969999999999997</v>
          </cell>
          <cell r="CV41">
            <v>7.7930000000000001</v>
          </cell>
          <cell r="CW41">
            <v>7.7770000000000001</v>
          </cell>
          <cell r="CX41">
            <v>7.7809999999999997</v>
          </cell>
          <cell r="CY41">
            <v>7.7770000000000001</v>
          </cell>
          <cell r="CZ41">
            <v>7.7629999999999999</v>
          </cell>
          <cell r="DA41">
            <v>7.7539999999999996</v>
          </cell>
          <cell r="DB41">
            <v>7.7619999999999996</v>
          </cell>
          <cell r="DC41">
            <v>7.7610000000000001</v>
          </cell>
          <cell r="DD41">
            <v>7.7629999999999999</v>
          </cell>
          <cell r="DE41">
            <v>7.758</v>
          </cell>
          <cell r="DF41">
            <v>7.7549999999999999</v>
          </cell>
          <cell r="DG41">
            <v>7.7560000000000002</v>
          </cell>
          <cell r="DH41">
            <v>7.7539999999999996</v>
          </cell>
          <cell r="DI41">
            <v>7.7510000000000003</v>
          </cell>
          <cell r="DJ41">
            <v>7.75</v>
          </cell>
          <cell r="DK41">
            <v>7.75</v>
          </cell>
          <cell r="DL41">
            <v>7.7530000000000001</v>
          </cell>
          <cell r="DM41">
            <v>7.7549999999999999</v>
          </cell>
          <cell r="DN41">
            <v>7.758</v>
          </cell>
          <cell r="DO41">
            <v>7.7629999999999999</v>
          </cell>
          <cell r="DP41">
            <v>7.7610000000000001</v>
          </cell>
          <cell r="DQ41">
            <v>7.7590000000000003</v>
          </cell>
          <cell r="DR41">
            <v>7.7560000000000002</v>
          </cell>
          <cell r="DS41">
            <v>7.7549999999999999</v>
          </cell>
          <cell r="DT41">
            <v>7.7539999999999996</v>
          </cell>
          <cell r="DU41">
            <v>7.7530000000000001</v>
          </cell>
          <cell r="DV41">
            <v>7.7519999999999998</v>
          </cell>
          <cell r="DW41">
            <v>7.7530000000000001</v>
          </cell>
          <cell r="DX41">
            <v>7.7569999999999997</v>
          </cell>
          <cell r="DY41">
            <v>7.7569999999999997</v>
          </cell>
          <cell r="DZ41">
            <v>7.7610000000000001</v>
          </cell>
          <cell r="EA41">
            <v>7.7539999999999996</v>
          </cell>
          <cell r="EB41">
            <v>7.7519999999999998</v>
          </cell>
          <cell r="EC41">
            <v>7.7510000000000003</v>
          </cell>
          <cell r="ED41">
            <v>7.75</v>
          </cell>
          <cell r="EE41">
            <v>7.75</v>
          </cell>
          <cell r="EF41">
            <v>7.7519999999999998</v>
          </cell>
          <cell r="EG41">
            <v>7.7569999999999997</v>
          </cell>
          <cell r="EH41">
            <v>7.7539999999999996</v>
          </cell>
          <cell r="EI41">
            <v>7.7539999999999996</v>
          </cell>
        </row>
        <row r="42">
          <cell r="A42">
            <v>546</v>
          </cell>
          <cell r="B42" t="str">
            <v>National Currency per US Dollar</v>
          </cell>
          <cell r="C42" t="str">
            <v>None</v>
          </cell>
          <cell r="D42" t="str">
            <v xml:space="preserve">China,P.R.:Macao    </v>
          </cell>
          <cell r="E42" t="str">
            <v>IFTS</v>
          </cell>
          <cell r="F42" t="str">
            <v>546..AF.ZF...</v>
          </cell>
          <cell r="G42" t="str">
            <v>MARKET RATE</v>
          </cell>
          <cell r="H42">
            <v>7.9985169999999997</v>
          </cell>
          <cell r="I42">
            <v>8.0074710000000007</v>
          </cell>
          <cell r="J42">
            <v>8.0259630000000008</v>
          </cell>
          <cell r="K42">
            <v>8.0300960000000003</v>
          </cell>
          <cell r="L42">
            <v>8.0310419999999993</v>
          </cell>
          <cell r="M42">
            <v>8.0310279999999992</v>
          </cell>
          <cell r="N42">
            <v>8.0336560000000006</v>
          </cell>
          <cell r="O42">
            <v>8.0332880000000007</v>
          </cell>
          <cell r="P42">
            <v>8.0333480000000002</v>
          </cell>
          <cell r="Q42">
            <v>8.0231879999999993</v>
          </cell>
          <cell r="R42">
            <v>8.0089919999999992</v>
          </cell>
          <cell r="S42">
            <v>8.0094639999999995</v>
          </cell>
          <cell r="T42">
            <v>8.0279000000000007</v>
          </cell>
          <cell r="U42">
            <v>8.0336099999999995</v>
          </cell>
          <cell r="V42">
            <v>8.0334420000000009</v>
          </cell>
          <cell r="W42">
            <v>8.0323159999999998</v>
          </cell>
          <cell r="X42">
            <v>8.0247919999999997</v>
          </cell>
          <cell r="Y42">
            <v>8.0097319999999996</v>
          </cell>
          <cell r="Z42">
            <v>8.0081959999999999</v>
          </cell>
          <cell r="AA42">
            <v>8.0047999999999995</v>
          </cell>
          <cell r="AB42">
            <v>7.9957000000000003</v>
          </cell>
          <cell r="AC42">
            <v>7.9889919999999996</v>
          </cell>
          <cell r="AD42">
            <v>7.9869560000000002</v>
          </cell>
          <cell r="AE42">
            <v>7.9863390000000001</v>
          </cell>
          <cell r="AF42">
            <v>7.9865459999999997</v>
          </cell>
          <cell r="AG42">
            <v>7.9925249999999997</v>
          </cell>
          <cell r="AH42">
            <v>7.9923260000000003</v>
          </cell>
          <cell r="AI42">
            <v>7.9890999999999996</v>
          </cell>
          <cell r="AJ42">
            <v>7.98665</v>
          </cell>
          <cell r="AK42">
            <v>7.9960420000000001</v>
          </cell>
          <cell r="AL42">
            <v>8.0065430000000006</v>
          </cell>
          <cell r="AM42">
            <v>8.0094220000000007</v>
          </cell>
          <cell r="AN42">
            <v>8.0152099999999997</v>
          </cell>
          <cell r="AO42">
            <v>8.0199800000000003</v>
          </cell>
          <cell r="AP42">
            <v>8.0159289999999999</v>
          </cell>
          <cell r="AQ42">
            <v>8.0068409999999997</v>
          </cell>
          <cell r="AR42">
            <v>8.0332410000000003</v>
          </cell>
          <cell r="AS42">
            <v>8.0451560000000004</v>
          </cell>
          <cell r="AT42">
            <v>8.0474499999999995</v>
          </cell>
          <cell r="AU42">
            <v>8.0497999999999994</v>
          </cell>
          <cell r="AV42">
            <v>8.0536999999999992</v>
          </cell>
          <cell r="AW42">
            <v>8.0481999999999996</v>
          </cell>
          <cell r="AX42">
            <v>8.0536999999999992</v>
          </cell>
          <cell r="AY42">
            <v>8.0509000000000004</v>
          </cell>
          <cell r="AZ42">
            <v>8.0183</v>
          </cell>
          <cell r="BA42">
            <v>7.9877000000000002</v>
          </cell>
          <cell r="BB42">
            <v>8.0109999999999992</v>
          </cell>
          <cell r="BC42">
            <v>8.0311000000000003</v>
          </cell>
          <cell r="BD42">
            <v>8.0382999999999996</v>
          </cell>
          <cell r="BE42">
            <v>8.0302000000000007</v>
          </cell>
          <cell r="BF42">
            <v>8.0151000000000003</v>
          </cell>
          <cell r="BG42">
            <v>8.0249000000000006</v>
          </cell>
          <cell r="BH42">
            <v>8.0330999999999992</v>
          </cell>
          <cell r="BI42">
            <v>8.0414999999999992</v>
          </cell>
          <cell r="BJ42">
            <v>8.0340000000000007</v>
          </cell>
          <cell r="BK42">
            <v>8.0422999999999991</v>
          </cell>
          <cell r="BL42">
            <v>8.0223999999999993</v>
          </cell>
          <cell r="BM42">
            <v>7.9925189999999997</v>
          </cell>
          <cell r="BN42">
            <v>7.9839000000000002</v>
          </cell>
          <cell r="BO42">
            <v>7.9831000000000003</v>
          </cell>
          <cell r="BP42">
            <v>7.9890999999999996</v>
          </cell>
          <cell r="BQ42">
            <v>7.9863</v>
          </cell>
          <cell r="BR42">
            <v>7.9862000000000002</v>
          </cell>
          <cell r="BS42">
            <v>7.9828999999999999</v>
          </cell>
          <cell r="BT42">
            <v>7.9836</v>
          </cell>
          <cell r="BU42">
            <v>7.9835000000000003</v>
          </cell>
          <cell r="BV42">
            <v>7.9828000000000001</v>
          </cell>
          <cell r="BW42">
            <v>7.9832000000000001</v>
          </cell>
          <cell r="BX42">
            <v>7.9829999999999997</v>
          </cell>
          <cell r="BY42">
            <v>7.9827000000000004</v>
          </cell>
          <cell r="BZ42">
            <v>7.9825999999999997</v>
          </cell>
          <cell r="CA42">
            <v>7.9855</v>
          </cell>
          <cell r="CB42">
            <v>7.9954000000000001</v>
          </cell>
          <cell r="CC42">
            <v>8.0004000000000008</v>
          </cell>
          <cell r="CD42">
            <v>7.9942000000000002</v>
          </cell>
          <cell r="CE42">
            <v>7.9954999999999998</v>
          </cell>
          <cell r="CF42">
            <v>8.0187000000000008</v>
          </cell>
          <cell r="CG42">
            <v>8.0216999999999992</v>
          </cell>
          <cell r="CH42">
            <v>8.0109999999999992</v>
          </cell>
          <cell r="CI42">
            <v>8.0032999999999994</v>
          </cell>
          <cell r="CJ42">
            <v>7.9996999999999998</v>
          </cell>
          <cell r="CK42">
            <v>7.9919000000000002</v>
          </cell>
          <cell r="CL42">
            <v>7.9877000000000002</v>
          </cell>
          <cell r="CM42">
            <v>8.0070999999999994</v>
          </cell>
          <cell r="CN42">
            <v>8.0129999999999999</v>
          </cell>
          <cell r="CO42">
            <v>8.0233000000000008</v>
          </cell>
          <cell r="CP42">
            <v>8.0268999999999995</v>
          </cell>
          <cell r="CQ42">
            <v>8.0074000000000005</v>
          </cell>
          <cell r="CR42">
            <v>8.0081000000000007</v>
          </cell>
          <cell r="CS42">
            <v>8.0193999999999992</v>
          </cell>
          <cell r="CT42">
            <v>8.0222999999999995</v>
          </cell>
          <cell r="CU42">
            <v>8.0313999999999997</v>
          </cell>
          <cell r="CV42">
            <v>8.0286000000000008</v>
          </cell>
          <cell r="CW42">
            <v>8.0112000000000005</v>
          </cell>
          <cell r="CX42">
            <v>8.0158000000000005</v>
          </cell>
          <cell r="CY42">
            <v>8.0111000000000008</v>
          </cell>
          <cell r="CZ42">
            <v>7.9973999999999998</v>
          </cell>
          <cell r="DA42">
            <v>7.9873479999999999</v>
          </cell>
          <cell r="DB42">
            <v>7.9949859999999999</v>
          </cell>
          <cell r="DC42">
            <v>7.9947559999999998</v>
          </cell>
          <cell r="DD42">
            <v>7.9968320000000004</v>
          </cell>
          <cell r="DE42">
            <v>7.9921049999999996</v>
          </cell>
          <cell r="DF42">
            <v>7.9888000000000003</v>
          </cell>
          <cell r="DG42">
            <v>7.9886350000000004</v>
          </cell>
          <cell r="DH42">
            <v>7.9869599999999998</v>
          </cell>
          <cell r="DI42">
            <v>7.9843500000000001</v>
          </cell>
          <cell r="DJ42">
            <v>7.983314</v>
          </cell>
          <cell r="DK42">
            <v>7.9828760000000001</v>
          </cell>
          <cell r="DL42">
            <v>7.9856410000000002</v>
          </cell>
          <cell r="DM42">
            <v>7.9880120000000003</v>
          </cell>
          <cell r="DN42">
            <v>7.9916499999999999</v>
          </cell>
          <cell r="DO42">
            <v>7.9959699999999998</v>
          </cell>
          <cell r="DP42">
            <v>7.9944620000000004</v>
          </cell>
          <cell r="DQ42">
            <v>7.9930050000000001</v>
          </cell>
          <cell r="DR42">
            <v>7.9893390000000002</v>
          </cell>
          <cell r="DS42">
            <v>7.9882330000000001</v>
          </cell>
          <cell r="DT42">
            <v>7.9870349999999997</v>
          </cell>
          <cell r="DU42">
            <v>7.9865240000000002</v>
          </cell>
          <cell r="DV42">
            <v>7.9850099999999999</v>
          </cell>
          <cell r="DW42">
            <v>7.9861829999999996</v>
          </cell>
          <cell r="DX42">
            <v>7.9896950000000002</v>
          </cell>
          <cell r="DY42">
            <v>7.9905670000000004</v>
          </cell>
          <cell r="DZ42">
            <v>7.9943860000000004</v>
          </cell>
          <cell r="EA42">
            <v>7.9871999999999996</v>
          </cell>
          <cell r="EB42">
            <v>7.9850649999999996</v>
          </cell>
          <cell r="EC42">
            <v>7.9844150000000003</v>
          </cell>
          <cell r="ED42">
            <v>7.982996</v>
          </cell>
          <cell r="EE42">
            <v>7.9831240000000001</v>
          </cell>
          <cell r="EF42">
            <v>7.9844999999999997</v>
          </cell>
          <cell r="EG42">
            <v>7.9896000000000003</v>
          </cell>
          <cell r="EH42">
            <v>7.9870000000000001</v>
          </cell>
          <cell r="EI42">
            <v>7.9870000000000001</v>
          </cell>
        </row>
        <row r="43">
          <cell r="A43">
            <v>233</v>
          </cell>
          <cell r="B43" t="str">
            <v>National Currency per US Dollar</v>
          </cell>
          <cell r="C43" t="str">
            <v>None</v>
          </cell>
          <cell r="D43" t="str">
            <v>Colombia</v>
          </cell>
          <cell r="E43" t="str">
            <v>IFTS</v>
          </cell>
          <cell r="F43" t="str">
            <v>233..AF.ZF...</v>
          </cell>
          <cell r="G43" t="str">
            <v>OFFICIAL RATE</v>
          </cell>
          <cell r="H43">
            <v>2749.3914300000001</v>
          </cell>
          <cell r="I43">
            <v>2717.9430000000002</v>
          </cell>
          <cell r="J43">
            <v>2670.79909</v>
          </cell>
          <cell r="K43">
            <v>2636.3522200000002</v>
          </cell>
          <cell r="L43">
            <v>2719.43</v>
          </cell>
          <cell r="M43">
            <v>2716.556</v>
          </cell>
          <cell r="N43">
            <v>2654.3138100000001</v>
          </cell>
          <cell r="O43">
            <v>2598.59</v>
          </cell>
          <cell r="P43">
            <v>2552.1605300000001</v>
          </cell>
          <cell r="Q43">
            <v>2580.6999999999998</v>
          </cell>
          <cell r="R43">
            <v>2530.1950000000002</v>
          </cell>
          <cell r="S43">
            <v>2416.9237499999999</v>
          </cell>
          <cell r="T43">
            <v>2362.96</v>
          </cell>
          <cell r="U43">
            <v>2340.4899999999998</v>
          </cell>
          <cell r="V43">
            <v>2353.71</v>
          </cell>
          <cell r="W43">
            <v>2350.0100000000002</v>
          </cell>
          <cell r="X43">
            <v>2339.2199999999998</v>
          </cell>
          <cell r="Y43">
            <v>2327.4892300000001</v>
          </cell>
          <cell r="Z43">
            <v>2324.297</v>
          </cell>
          <cell r="AA43">
            <v>2306.0057099999999</v>
          </cell>
          <cell r="AB43">
            <v>2294.51818</v>
          </cell>
          <cell r="AC43">
            <v>2292.5500000000002</v>
          </cell>
          <cell r="AD43">
            <v>2279.85</v>
          </cell>
          <cell r="AE43">
            <v>2278.91</v>
          </cell>
          <cell r="AF43">
            <v>2273.66</v>
          </cell>
          <cell r="AG43">
            <v>2256.2399999999998</v>
          </cell>
          <cell r="AH43">
            <v>2262.36</v>
          </cell>
          <cell r="AI43">
            <v>2354.5528599999998</v>
          </cell>
          <cell r="AJ43">
            <v>2397.7633300000002</v>
          </cell>
          <cell r="AK43">
            <v>2551.61429</v>
          </cell>
          <cell r="AL43">
            <v>2524.7461499999999</v>
          </cell>
          <cell r="AM43">
            <v>2394.54</v>
          </cell>
          <cell r="AN43">
            <v>2398.4769999999999</v>
          </cell>
          <cell r="AO43">
            <v>2365.5055000000002</v>
          </cell>
          <cell r="AP43">
            <v>2290.8731299999999</v>
          </cell>
          <cell r="AQ43">
            <v>2263.3406300000001</v>
          </cell>
          <cell r="AR43">
            <v>2235.3444399999998</v>
          </cell>
          <cell r="AS43">
            <v>2225.6947100000002</v>
          </cell>
          <cell r="AT43">
            <v>2200.5116699999999</v>
          </cell>
          <cell r="AU43">
            <v>2149.01154</v>
          </cell>
          <cell r="AV43">
            <v>1992.60538</v>
          </cell>
          <cell r="AW43">
            <v>1921.2516700000001</v>
          </cell>
          <cell r="AX43">
            <v>1946.2307699999999</v>
          </cell>
          <cell r="AY43">
            <v>2091.86</v>
          </cell>
          <cell r="AZ43">
            <v>2112.14</v>
          </cell>
          <cell r="BA43">
            <v>2000.443</v>
          </cell>
          <cell r="BB43">
            <v>2047.7059999999999</v>
          </cell>
          <cell r="BC43">
            <v>2016.7028600000001</v>
          </cell>
          <cell r="BD43">
            <v>1979.9505300000001</v>
          </cell>
          <cell r="BE43">
            <v>1906.5147400000001</v>
          </cell>
          <cell r="BF43">
            <v>1846.31438</v>
          </cell>
          <cell r="BG43">
            <v>1797.25647</v>
          </cell>
          <cell r="BH43">
            <v>1779.7141200000001</v>
          </cell>
          <cell r="BI43">
            <v>1714.16824</v>
          </cell>
          <cell r="BJ43">
            <v>1783.0921699999999</v>
          </cell>
          <cell r="BK43">
            <v>1846.184</v>
          </cell>
          <cell r="BL43">
            <v>2068.2205600000002</v>
          </cell>
          <cell r="BM43">
            <v>2289.6257900000001</v>
          </cell>
          <cell r="BN43">
            <v>2328.3347100000001</v>
          </cell>
          <cell r="BO43">
            <v>2273.16</v>
          </cell>
          <cell r="BP43">
            <v>2272.0059999999999</v>
          </cell>
          <cell r="BQ43">
            <v>2513.9678899999999</v>
          </cell>
          <cell r="BR43">
            <v>2477.21</v>
          </cell>
          <cell r="BS43">
            <v>2378.3229409999999</v>
          </cell>
          <cell r="BT43">
            <v>2234.5405882352902</v>
          </cell>
          <cell r="BU43">
            <v>2084.2636842105298</v>
          </cell>
          <cell r="BV43">
            <v>2049.63409090909</v>
          </cell>
          <cell r="BW43">
            <v>2018.8611111111099</v>
          </cell>
          <cell r="BX43">
            <v>1980.826</v>
          </cell>
          <cell r="BY43">
            <v>1897.8571428571399</v>
          </cell>
          <cell r="BZ43">
            <v>1974.87684210526</v>
          </cell>
          <cell r="CA43">
            <v>2016.70454545455</v>
          </cell>
          <cell r="CB43">
            <v>1977.6880000000001</v>
          </cell>
          <cell r="CC43">
            <v>1952.8924999999999</v>
          </cell>
          <cell r="CD43">
            <v>1910.1552380952401</v>
          </cell>
          <cell r="CE43">
            <v>1937.17894736842</v>
          </cell>
          <cell r="CF43">
            <v>1984.1869999999999</v>
          </cell>
          <cell r="CG43">
            <v>1926.2715000000001</v>
          </cell>
          <cell r="CH43">
            <v>1873.681</v>
          </cell>
          <cell r="CI43">
            <v>1818.0005000000001</v>
          </cell>
          <cell r="CJ43">
            <v>1805.31105263158</v>
          </cell>
          <cell r="CK43">
            <v>1808.7211111111101</v>
          </cell>
          <cell r="CL43">
            <v>1862.8456249999999</v>
          </cell>
          <cell r="CM43">
            <v>1925.9031578947399</v>
          </cell>
          <cell r="CN43">
            <v>1863.806875</v>
          </cell>
          <cell r="CO43">
            <v>1886.1983333333301</v>
          </cell>
          <cell r="CP43">
            <v>1887.5775000000001</v>
          </cell>
          <cell r="CQ43">
            <v>1809.39736842105</v>
          </cell>
          <cell r="CR43">
            <v>1800.9047619047601</v>
          </cell>
          <cell r="CS43">
            <v>1782.94761904762</v>
          </cell>
          <cell r="CT43">
            <v>1762.20842105263</v>
          </cell>
          <cell r="CU43">
            <v>1784.96391304348</v>
          </cell>
          <cell r="CV43">
            <v>1839.1690476190499</v>
          </cell>
          <cell r="CW43">
            <v>1909.4614999999999</v>
          </cell>
          <cell r="CX43">
            <v>1916.4545000000001</v>
          </cell>
          <cell r="CY43">
            <v>1934.5838000000001</v>
          </cell>
          <cell r="CZ43">
            <v>1849.7439999999999</v>
          </cell>
          <cell r="DA43">
            <v>1781.5447368421101</v>
          </cell>
          <cell r="DB43">
            <v>1766.3423809523799</v>
          </cell>
          <cell r="DC43">
            <v>1774.8219047619</v>
          </cell>
          <cell r="DD43">
            <v>1790.7331818181799</v>
          </cell>
          <cell r="DE43">
            <v>1788.0277777777801</v>
          </cell>
          <cell r="DF43">
            <v>1784.64</v>
          </cell>
          <cell r="DG43">
            <v>1806.1321739130401</v>
          </cell>
          <cell r="DH43">
            <v>1802.00444444444</v>
          </cell>
          <cell r="DI43">
            <v>1801.7787499999999</v>
          </cell>
          <cell r="DJ43">
            <v>1820.01722222222</v>
          </cell>
          <cell r="DK43">
            <v>1796.964375</v>
          </cell>
          <cell r="DL43">
            <v>1770.2257894736799</v>
          </cell>
          <cell r="DM43">
            <v>1792.14888888889</v>
          </cell>
          <cell r="DN43">
            <v>1812.35222222222</v>
          </cell>
          <cell r="DO43">
            <v>1830.6565000000001</v>
          </cell>
          <cell r="DP43">
            <v>1847.2340909090899</v>
          </cell>
          <cell r="DQ43">
            <v>1905.6311764705899</v>
          </cell>
          <cell r="DR43">
            <v>1902.7011110000001</v>
          </cell>
          <cell r="DS43">
            <v>1903.8176190476199</v>
          </cell>
          <cell r="DT43">
            <v>1918.5954999999999</v>
          </cell>
          <cell r="DU43">
            <v>1886.00285714286</v>
          </cell>
          <cell r="DV43">
            <v>1920.30111111111</v>
          </cell>
          <cell r="DW43">
            <v>1935.7570588235301</v>
          </cell>
          <cell r="DX43">
            <v>1962.1072222222199</v>
          </cell>
          <cell r="DY43">
            <v>2041.405</v>
          </cell>
          <cell r="DZ43">
            <v>2018.23052631579</v>
          </cell>
          <cell r="EA43">
            <v>1938.9659999999999</v>
          </cell>
          <cell r="EB43">
            <v>1917.90333333333</v>
          </cell>
          <cell r="EC43">
            <v>1888.33</v>
          </cell>
          <cell r="ED43">
            <v>1872.43</v>
          </cell>
          <cell r="EE43">
            <v>1898.3615</v>
          </cell>
          <cell r="EF43">
            <v>1973.7729999999999</v>
          </cell>
          <cell r="EG43">
            <v>2046.9642857142901</v>
          </cell>
          <cell r="EH43">
            <v>2122.5075000000002</v>
          </cell>
          <cell r="EI43">
            <v>2340.39421052632</v>
          </cell>
        </row>
        <row r="44">
          <cell r="A44">
            <v>632</v>
          </cell>
          <cell r="B44" t="str">
            <v>National Currency per US Dollar</v>
          </cell>
          <cell r="C44" t="str">
            <v>None</v>
          </cell>
          <cell r="D44" t="str">
            <v xml:space="preserve">Comoros             </v>
          </cell>
          <cell r="E44" t="str">
            <v>IFTS</v>
          </cell>
          <cell r="F44" t="str">
            <v>632..AF.ZF...</v>
          </cell>
          <cell r="G44" t="str">
            <v>OFFICIAL RATE</v>
          </cell>
          <cell r="H44">
            <v>390.07650752000001</v>
          </cell>
          <cell r="I44">
            <v>389.05813375999998</v>
          </cell>
          <cell r="J44">
            <v>401.24910080000001</v>
          </cell>
          <cell r="K44">
            <v>410.34558912</v>
          </cell>
          <cell r="L44">
            <v>410.09468543999998</v>
          </cell>
          <cell r="M44">
            <v>405.32259584000002</v>
          </cell>
          <cell r="N44">
            <v>401.1261088</v>
          </cell>
          <cell r="O44">
            <v>404.08775616000003</v>
          </cell>
          <cell r="P44">
            <v>402.68564736000002</v>
          </cell>
          <cell r="Q44">
            <v>393.98273344</v>
          </cell>
          <cell r="R44">
            <v>378.74648447999999</v>
          </cell>
          <cell r="S44">
            <v>367.79035712000001</v>
          </cell>
          <cell r="T44">
            <v>371.43092031999998</v>
          </cell>
          <cell r="U44">
            <v>378.07248831999999</v>
          </cell>
          <cell r="V44">
            <v>373.01997696000001</v>
          </cell>
          <cell r="W44">
            <v>380.26666560000001</v>
          </cell>
          <cell r="X44">
            <v>387.63142656000002</v>
          </cell>
          <cell r="Y44">
            <v>404.43705344</v>
          </cell>
          <cell r="Z44">
            <v>408.73193407999997</v>
          </cell>
          <cell r="AA44">
            <v>400.23564671999998</v>
          </cell>
          <cell r="AB44">
            <v>401.47048640000003</v>
          </cell>
          <cell r="AC44">
            <v>409.48956479999998</v>
          </cell>
          <cell r="AD44">
            <v>417.45944639999999</v>
          </cell>
          <cell r="AE44">
            <v>414.97008832</v>
          </cell>
          <cell r="AF44">
            <v>406.51315840000001</v>
          </cell>
          <cell r="AG44">
            <v>412.10191487999998</v>
          </cell>
          <cell r="AH44">
            <v>409.31245632000002</v>
          </cell>
          <cell r="AI44">
            <v>400.96375935999998</v>
          </cell>
          <cell r="AJ44">
            <v>385.27981951999999</v>
          </cell>
          <cell r="AK44">
            <v>388.94006144000002</v>
          </cell>
          <cell r="AL44">
            <v>387.89216959999999</v>
          </cell>
          <cell r="AM44">
            <v>384.01546175999999</v>
          </cell>
          <cell r="AN44">
            <v>386.54909695999999</v>
          </cell>
          <cell r="AO44">
            <v>390.12078464000001</v>
          </cell>
          <cell r="AP44">
            <v>381.97379455999999</v>
          </cell>
          <cell r="AQ44">
            <v>372.35090048000001</v>
          </cell>
          <cell r="AR44">
            <v>378.49558080000003</v>
          </cell>
          <cell r="AS44">
            <v>376.30632320000001</v>
          </cell>
          <cell r="AT44">
            <v>371.53915327999999</v>
          </cell>
          <cell r="AU44">
            <v>364.00712320000002</v>
          </cell>
          <cell r="AV44">
            <v>364.12027583999998</v>
          </cell>
          <cell r="AW44">
            <v>366.64407168000002</v>
          </cell>
          <cell r="AX44">
            <v>358.70370816000002</v>
          </cell>
          <cell r="AY44">
            <v>361.16846784000001</v>
          </cell>
          <cell r="AZ44">
            <v>354.08904832000002</v>
          </cell>
          <cell r="BA44">
            <v>345.80430719999998</v>
          </cell>
          <cell r="BB44">
            <v>335.06956544000002</v>
          </cell>
          <cell r="BC44">
            <v>337.45561024</v>
          </cell>
          <cell r="BD44">
            <v>334.28241664000001</v>
          </cell>
          <cell r="BE44">
            <v>333.62809920000001</v>
          </cell>
          <cell r="BF44">
            <v>316.91594623999998</v>
          </cell>
          <cell r="BG44">
            <v>312.37226720013831</v>
          </cell>
          <cell r="BH44">
            <v>316.25757486798193</v>
          </cell>
          <cell r="BI44">
            <v>316.34058760297432</v>
          </cell>
          <cell r="BJ44">
            <v>311.98150720000001</v>
          </cell>
          <cell r="BK44">
            <v>328.66414208000003</v>
          </cell>
          <cell r="BL44">
            <v>342.45400512000003</v>
          </cell>
          <cell r="BM44">
            <v>369.77298816000001</v>
          </cell>
          <cell r="BN44">
            <v>386.43594432000003</v>
          </cell>
          <cell r="BO44">
            <v>361.14386944</v>
          </cell>
          <cell r="BP44">
            <v>371.58258734887602</v>
          </cell>
          <cell r="BQ44">
            <v>384.83704832000001</v>
          </cell>
          <cell r="BR44">
            <v>377.321253184</v>
          </cell>
          <cell r="BS44">
            <v>373.02907020133102</v>
          </cell>
          <cell r="BT44">
            <v>360.99666592113601</v>
          </cell>
          <cell r="BU44">
            <v>351.02074219130299</v>
          </cell>
          <cell r="BV44">
            <v>349.24072516112801</v>
          </cell>
          <cell r="BW44">
            <v>344.82049092272803</v>
          </cell>
          <cell r="BX44">
            <v>337.89709510296302</v>
          </cell>
          <cell r="BY44">
            <v>332.07180336433402</v>
          </cell>
          <cell r="BZ44">
            <v>329.87557365239701</v>
          </cell>
          <cell r="CA44">
            <v>336.98572095391501</v>
          </cell>
          <cell r="CB44">
            <v>344.76106828788602</v>
          </cell>
          <cell r="CC44">
            <v>359.51313564319702</v>
          </cell>
          <cell r="CD44">
            <v>361.938542872141</v>
          </cell>
          <cell r="CE44">
            <v>366.92880897271903</v>
          </cell>
          <cell r="CF44">
            <v>391.73079764089601</v>
          </cell>
          <cell r="CG44">
            <v>403.01687480331299</v>
          </cell>
          <cell r="CH44">
            <v>385.006457138283</v>
          </cell>
          <cell r="CI44">
            <v>381.64795685533699</v>
          </cell>
          <cell r="CJ44">
            <v>376.44197983778599</v>
          </cell>
          <cell r="CK44">
            <v>354.00908679014998</v>
          </cell>
          <cell r="CL44">
            <v>360.31976945973997</v>
          </cell>
          <cell r="CM44">
            <v>372.18098098497302</v>
          </cell>
          <cell r="CN44">
            <v>368.23952095808397</v>
          </cell>
          <cell r="CO44">
            <v>360.44252326177798</v>
          </cell>
          <cell r="CP44">
            <v>351.43081648689201</v>
          </cell>
          <cell r="CQ44">
            <v>340.65087844416001</v>
          </cell>
          <cell r="CR44">
            <v>342.889186208816</v>
          </cell>
          <cell r="CS44">
            <v>341.92938520384001</v>
          </cell>
          <cell r="CT44">
            <v>345.217580259584</v>
          </cell>
          <cell r="CU44">
            <v>343.01507870601301</v>
          </cell>
          <cell r="CV44">
            <v>357.827795766755</v>
          </cell>
          <cell r="CW44">
            <v>358.94352780096</v>
          </cell>
          <cell r="CX44">
            <v>362.91531436057602</v>
          </cell>
          <cell r="CY44">
            <v>373.29557743359999</v>
          </cell>
          <cell r="CZ44">
            <v>381.22278186733098</v>
          </cell>
          <cell r="DA44">
            <v>372.026618296896</v>
          </cell>
          <cell r="DB44">
            <v>372.67479745216002</v>
          </cell>
          <cell r="DC44">
            <v>373.77906095347203</v>
          </cell>
          <cell r="DD44">
            <v>384.68060249600001</v>
          </cell>
          <cell r="DE44">
            <v>392.75746447389503</v>
          </cell>
          <cell r="DF44">
            <v>400.49495321344</v>
          </cell>
          <cell r="DG44">
            <v>396.74857753600003</v>
          </cell>
          <cell r="DH44">
            <v>382.65271039999999</v>
          </cell>
          <cell r="DI44">
            <v>379.19531377395202</v>
          </cell>
          <cell r="DJ44">
            <v>383.51106953539102</v>
          </cell>
          <cell r="DK44">
            <v>375.00260800000001</v>
          </cell>
          <cell r="DL44">
            <v>370.23543807999999</v>
          </cell>
          <cell r="DM44">
            <v>368.26708585972</v>
          </cell>
          <cell r="DN44">
            <v>379.48781138048003</v>
          </cell>
          <cell r="DO44">
            <v>377.68383360000001</v>
          </cell>
          <cell r="DP44">
            <v>378.96295040000001</v>
          </cell>
          <cell r="DQ44">
            <v>373.01387508089601</v>
          </cell>
          <cell r="DR44">
            <v>376.12232415902099</v>
          </cell>
          <cell r="DS44">
            <v>369.62283996994802</v>
          </cell>
          <cell r="DT44">
            <v>368.57057237038902</v>
          </cell>
          <cell r="DU44">
            <v>360.80933119999997</v>
          </cell>
          <cell r="DV44">
            <v>364.59748480000002</v>
          </cell>
          <cell r="DW44">
            <v>358.98904959999999</v>
          </cell>
          <cell r="DX44">
            <v>361.47538574577499</v>
          </cell>
          <cell r="DY44">
            <v>360.17863679625202</v>
          </cell>
          <cell r="DZ44">
            <v>355.905375099472</v>
          </cell>
          <cell r="EA44">
            <v>356.16303482226903</v>
          </cell>
          <cell r="EB44">
            <v>358.26390911739003</v>
          </cell>
          <cell r="EC44">
            <v>361.95409064155399</v>
          </cell>
          <cell r="ED44">
            <v>363.371002289682</v>
          </cell>
          <cell r="EE44">
            <v>369.456293181136</v>
          </cell>
          <cell r="EF44">
            <v>381.34098131927698</v>
          </cell>
          <cell r="EG44">
            <v>388.20168862936902</v>
          </cell>
          <cell r="EH44">
            <v>394.457985843264</v>
          </cell>
          <cell r="EI44">
            <v>398.96845349120099</v>
          </cell>
        </row>
        <row r="45">
          <cell r="A45">
            <v>636</v>
          </cell>
          <cell r="B45" t="str">
            <v>National Currency per US Dollar</v>
          </cell>
          <cell r="C45" t="str">
            <v>None</v>
          </cell>
          <cell r="D45" t="str">
            <v>Congo, Dem. Rep. of</v>
          </cell>
          <cell r="E45" t="str">
            <v>IFTS</v>
          </cell>
          <cell r="F45" t="str">
            <v>636..AF.ZF...</v>
          </cell>
          <cell r="G45" t="str">
            <v>MARKET RATE</v>
          </cell>
          <cell r="H45">
            <v>378.21499999999997</v>
          </cell>
          <cell r="I45">
            <v>380.81110000000001</v>
          </cell>
          <cell r="J45">
            <v>383.90469999999999</v>
          </cell>
          <cell r="K45">
            <v>385.5591</v>
          </cell>
          <cell r="L45">
            <v>386.93770000000001</v>
          </cell>
          <cell r="M45">
            <v>388.48860000000002</v>
          </cell>
          <cell r="N45">
            <v>390.1789</v>
          </cell>
          <cell r="O45">
            <v>393.34809999999999</v>
          </cell>
          <cell r="P45">
            <v>407.0598</v>
          </cell>
          <cell r="Q45">
            <v>425.69510000000002</v>
          </cell>
          <cell r="R45">
            <v>432.7312</v>
          </cell>
          <cell r="S45">
            <v>440.78019999999998</v>
          </cell>
          <cell r="T45">
            <v>462.1388</v>
          </cell>
          <cell r="U45">
            <v>473.1388</v>
          </cell>
          <cell r="V45">
            <v>494.78789999999998</v>
          </cell>
          <cell r="W45">
            <v>510.89269999999999</v>
          </cell>
          <cell r="X45">
            <v>511.80579999999998</v>
          </cell>
          <cell r="Y45">
            <v>450.25569999999999</v>
          </cell>
          <cell r="Z45">
            <v>487.5453</v>
          </cell>
          <cell r="AA45">
            <v>484.5455</v>
          </cell>
          <cell r="AB45">
            <v>464.29919999999998</v>
          </cell>
          <cell r="AC45">
            <v>457.85180000000003</v>
          </cell>
          <cell r="AD45">
            <v>453.2629</v>
          </cell>
          <cell r="AE45">
            <v>436.37169999999998</v>
          </cell>
          <cell r="AF45">
            <v>435.03559999999999</v>
          </cell>
          <cell r="AG45">
            <v>433.54829999999998</v>
          </cell>
          <cell r="AH45">
            <v>437.61770000000001</v>
          </cell>
          <cell r="AI45">
            <v>440.15269999999998</v>
          </cell>
          <cell r="AJ45">
            <v>446.32510000000002</v>
          </cell>
          <cell r="AK45">
            <v>448.30259999999998</v>
          </cell>
          <cell r="AL45">
            <v>455.31330000000003</v>
          </cell>
          <cell r="AM45">
            <v>464.27390000000003</v>
          </cell>
          <cell r="AN45">
            <v>487.79379999999998</v>
          </cell>
          <cell r="AO45">
            <v>519.54999999999995</v>
          </cell>
          <cell r="AP45">
            <v>531.62109999999996</v>
          </cell>
          <cell r="AQ45">
            <v>519.81179999999995</v>
          </cell>
          <cell r="AR45">
            <v>529.92420000000004</v>
          </cell>
          <cell r="AS45">
            <v>550.22460000000001</v>
          </cell>
          <cell r="AT45">
            <v>558.92089999999996</v>
          </cell>
          <cell r="AU45">
            <v>551.81759999999997</v>
          </cell>
          <cell r="AV45">
            <v>531.09479999999996</v>
          </cell>
          <cell r="AW45">
            <v>497.3768</v>
          </cell>
          <cell r="AX45">
            <v>495.64400000000001</v>
          </cell>
          <cell r="AY45">
            <v>494.87560000000002</v>
          </cell>
          <cell r="AZ45">
            <v>495.83620000000002</v>
          </cell>
          <cell r="BA45">
            <v>496.90379999999999</v>
          </cell>
          <cell r="BB45">
            <v>497.70699999999999</v>
          </cell>
          <cell r="BC45">
            <v>500.67320000000001</v>
          </cell>
          <cell r="BD45">
            <v>524.96569999999997</v>
          </cell>
          <cell r="BE45">
            <v>546.93330000000003</v>
          </cell>
          <cell r="BF45">
            <v>554.49369999999999</v>
          </cell>
          <cell r="BG45">
            <v>558.44650000000001</v>
          </cell>
          <cell r="BH45">
            <v>532.8279</v>
          </cell>
          <cell r="BI45">
            <v>559.11300000000006</v>
          </cell>
          <cell r="BJ45">
            <v>558.65</v>
          </cell>
          <cell r="BK45">
            <v>559.1</v>
          </cell>
          <cell r="BL45">
            <v>560.84</v>
          </cell>
          <cell r="BM45">
            <v>567.83000000000004</v>
          </cell>
          <cell r="BN45">
            <v>581.41999999999996</v>
          </cell>
          <cell r="BO45">
            <v>606.89</v>
          </cell>
          <cell r="BP45">
            <v>684.51</v>
          </cell>
          <cell r="BQ45">
            <v>730.81</v>
          </cell>
          <cell r="BR45">
            <v>821.85</v>
          </cell>
          <cell r="BS45">
            <v>835.07</v>
          </cell>
          <cell r="BT45">
            <v>785.68</v>
          </cell>
          <cell r="BU45">
            <v>765.51</v>
          </cell>
          <cell r="BV45">
            <v>772.31</v>
          </cell>
          <cell r="BW45">
            <v>804.3</v>
          </cell>
          <cell r="BX45">
            <v>842.66</v>
          </cell>
          <cell r="BY45">
            <v>870.33</v>
          </cell>
          <cell r="BZ45">
            <v>900.09</v>
          </cell>
          <cell r="CA45">
            <v>904.31</v>
          </cell>
          <cell r="CB45">
            <v>910.87</v>
          </cell>
          <cell r="CC45">
            <v>918.01229999999998</v>
          </cell>
          <cell r="CD45">
            <v>911.33050000000003</v>
          </cell>
          <cell r="CE45">
            <v>897.84429999999998</v>
          </cell>
          <cell r="CF45">
            <v>897.12360000000001</v>
          </cell>
          <cell r="CG45">
            <v>899.61590000000001</v>
          </cell>
          <cell r="CH45">
            <v>900.7921</v>
          </cell>
          <cell r="CI45">
            <v>901.38189999999997</v>
          </cell>
          <cell r="CJ45">
            <v>903.64970000000005</v>
          </cell>
          <cell r="CK45">
            <v>907.62400000000002</v>
          </cell>
          <cell r="CL45">
            <v>910.65120000000002</v>
          </cell>
          <cell r="CM45">
            <v>912.06600000000003</v>
          </cell>
          <cell r="CN45">
            <v>920.97439999999995</v>
          </cell>
          <cell r="CO45">
            <v>924.7681</v>
          </cell>
          <cell r="CP45">
            <v>920.57339999999999</v>
          </cell>
          <cell r="CQ45">
            <v>921.83659999999998</v>
          </cell>
          <cell r="CR45">
            <v>925.39880000000005</v>
          </cell>
          <cell r="CS45">
            <v>923.44420000000002</v>
          </cell>
          <cell r="CT45">
            <v>922.66610000000003</v>
          </cell>
          <cell r="CU45">
            <v>921.06079999999997</v>
          </cell>
          <cell r="CV45">
            <v>921.78610000000003</v>
          </cell>
          <cell r="CW45">
            <v>920.91210000000001</v>
          </cell>
          <cell r="CX45">
            <v>911.26969999999994</v>
          </cell>
          <cell r="CY45">
            <v>899.20529999999997</v>
          </cell>
          <cell r="CZ45">
            <v>918.31269999999995</v>
          </cell>
          <cell r="DA45">
            <v>920.51</v>
          </cell>
          <cell r="DB45">
            <v>921.64</v>
          </cell>
          <cell r="DC45">
            <v>922.10130000000004</v>
          </cell>
          <cell r="DD45">
            <v>923.61180000000002</v>
          </cell>
          <cell r="DE45">
            <v>921.59410000000003</v>
          </cell>
          <cell r="DF45">
            <v>919.88070000000005</v>
          </cell>
          <cell r="DG45">
            <v>919.26170000000002</v>
          </cell>
          <cell r="DH45">
            <v>918.32799999999997</v>
          </cell>
          <cell r="DI45">
            <v>916.87070000000006</v>
          </cell>
          <cell r="DJ45">
            <v>915.56489999999997</v>
          </cell>
          <cell r="DK45">
            <v>919.38900000000001</v>
          </cell>
          <cell r="DL45">
            <v>915.84159999999997</v>
          </cell>
          <cell r="DM45">
            <v>919.42499999999995</v>
          </cell>
          <cell r="DN45">
            <v>917.21775237999998</v>
          </cell>
          <cell r="DO45">
            <v>917.46544544999995</v>
          </cell>
          <cell r="DP45">
            <v>918.84527142857098</v>
          </cell>
          <cell r="DQ45">
            <v>918.43499999999995</v>
          </cell>
          <cell r="DR45">
            <v>918.05029999999999</v>
          </cell>
          <cell r="DS45">
            <v>917.97631899999999</v>
          </cell>
          <cell r="DT45">
            <v>919.25990000000002</v>
          </cell>
          <cell r="DU45">
            <v>923.2396</v>
          </cell>
          <cell r="DV45">
            <v>925.12929999999994</v>
          </cell>
          <cell r="DW45">
            <v>926.62779999999998</v>
          </cell>
          <cell r="DX45">
            <v>927.765313636364</v>
          </cell>
          <cell r="DY45">
            <v>927.37167999999997</v>
          </cell>
          <cell r="DZ45">
            <v>926.01128095238096</v>
          </cell>
          <cell r="EA45">
            <v>924.28970000000004</v>
          </cell>
          <cell r="EB45">
            <v>924.76657619047603</v>
          </cell>
          <cell r="EC45">
            <v>925.02661499999999</v>
          </cell>
          <cell r="ED45">
            <v>924.07050000000004</v>
          </cell>
          <cell r="EE45">
            <v>924.5838</v>
          </cell>
          <cell r="EF45">
            <v>924.29349999999999</v>
          </cell>
          <cell r="EG45">
            <v>925.05040869565198</v>
          </cell>
          <cell r="EH45" t="str">
            <v>n.a.</v>
          </cell>
          <cell r="EI45" t="str">
            <v>n.a.</v>
          </cell>
        </row>
        <row r="46">
          <cell r="A46">
            <v>634</v>
          </cell>
          <cell r="B46" t="str">
            <v>National Currency per US Dollar</v>
          </cell>
          <cell r="C46" t="str">
            <v>None</v>
          </cell>
          <cell r="D46" t="str">
            <v>Congo, Republic of</v>
          </cell>
          <cell r="E46" t="str">
            <v>IFTS</v>
          </cell>
          <cell r="F46" t="str">
            <v>634..AF.ZF...</v>
          </cell>
          <cell r="G46" t="str">
            <v>OFFICIAL RATE</v>
          </cell>
          <cell r="H46">
            <v>520.10174572999995</v>
          </cell>
          <cell r="I46">
            <v>518.74391474000004</v>
          </cell>
          <cell r="J46">
            <v>534.99852920000001</v>
          </cell>
          <cell r="K46">
            <v>547.12717412999996</v>
          </cell>
          <cell r="L46">
            <v>546.79263605999995</v>
          </cell>
          <cell r="M46">
            <v>540.42985315999999</v>
          </cell>
          <cell r="N46">
            <v>534.83453995000002</v>
          </cell>
          <cell r="O46">
            <v>538.78340108999998</v>
          </cell>
          <cell r="P46">
            <v>536.91392364000001</v>
          </cell>
          <cell r="Q46">
            <v>525.31004430999997</v>
          </cell>
          <cell r="R46">
            <v>504.99505601999999</v>
          </cell>
          <cell r="S46">
            <v>490.38689362999997</v>
          </cell>
          <cell r="T46">
            <v>495.24097542999999</v>
          </cell>
          <cell r="U46">
            <v>504.09639492999997</v>
          </cell>
          <cell r="V46">
            <v>497.35971654000002</v>
          </cell>
          <cell r="W46">
            <v>507.02196314999998</v>
          </cell>
          <cell r="X46">
            <v>516.84163943999999</v>
          </cell>
          <cell r="Y46">
            <v>539.24913056000003</v>
          </cell>
          <cell r="Z46">
            <v>544.97563517000003</v>
          </cell>
          <cell r="AA46">
            <v>533.64725778000002</v>
          </cell>
          <cell r="AB46">
            <v>535.29370985000003</v>
          </cell>
          <cell r="AC46">
            <v>545.98580894999998</v>
          </cell>
          <cell r="AD46">
            <v>556.61231235000002</v>
          </cell>
          <cell r="AE46">
            <v>553.29316992999998</v>
          </cell>
          <cell r="AF46">
            <v>542.01726910000002</v>
          </cell>
          <cell r="AG46">
            <v>549.46894062000001</v>
          </cell>
          <cell r="AH46">
            <v>545.74966443000005</v>
          </cell>
          <cell r="AI46">
            <v>534.61807413999998</v>
          </cell>
          <cell r="AJ46">
            <v>513.70616498000004</v>
          </cell>
          <cell r="AK46">
            <v>518.58648505999997</v>
          </cell>
          <cell r="AL46">
            <v>517.18929664999996</v>
          </cell>
          <cell r="AM46">
            <v>512.02035549000004</v>
          </cell>
          <cell r="AN46">
            <v>515.39853403999996</v>
          </cell>
          <cell r="AO46">
            <v>520.16078186000004</v>
          </cell>
          <cell r="AP46">
            <v>509.29813394000001</v>
          </cell>
          <cell r="AQ46">
            <v>496.46761501999998</v>
          </cell>
          <cell r="AR46">
            <v>504.66051794999998</v>
          </cell>
          <cell r="AS46">
            <v>501.74150930000002</v>
          </cell>
          <cell r="AT46">
            <v>495.38528596999998</v>
          </cell>
          <cell r="AU46">
            <v>485.3425843</v>
          </cell>
          <cell r="AV46">
            <v>485.49345441000003</v>
          </cell>
          <cell r="AW46">
            <v>488.85851381999998</v>
          </cell>
          <cell r="AX46">
            <v>478.27136783999998</v>
          </cell>
          <cell r="AY46">
            <v>481.55771241000002</v>
          </cell>
          <cell r="AZ46">
            <v>472.11849117999998</v>
          </cell>
          <cell r="BA46">
            <v>461.07217530000003</v>
          </cell>
          <cell r="BB46">
            <v>446.75919356000003</v>
          </cell>
          <cell r="BC46">
            <v>449.94058501000001</v>
          </cell>
          <cell r="BD46">
            <v>445.70966235999998</v>
          </cell>
          <cell r="BE46">
            <v>444.83723954999999</v>
          </cell>
          <cell r="BF46">
            <v>422.55438025999996</v>
          </cell>
          <cell r="BG46">
            <v>416.49614461875797</v>
          </cell>
          <cell r="BH46">
            <v>421.676552210056</v>
          </cell>
          <cell r="BI46">
            <v>421.78723580046716</v>
          </cell>
          <cell r="BJ46">
            <v>415.97513155000001</v>
          </cell>
          <cell r="BK46">
            <v>438.21863342</v>
          </cell>
          <cell r="BL46">
            <v>456.60510812999996</v>
          </cell>
          <cell r="BM46">
            <v>493.03040033999997</v>
          </cell>
          <cell r="BN46">
            <v>515.24766393000004</v>
          </cell>
          <cell r="BO46">
            <v>481.52491455999996</v>
          </cell>
          <cell r="BP46">
            <v>495.44319803240597</v>
          </cell>
          <cell r="BQ46">
            <v>513.11580368</v>
          </cell>
          <cell r="BR46">
            <v>503.09474859099998</v>
          </cell>
          <cell r="BS46">
            <v>497.37184085561398</v>
          </cell>
          <cell r="BT46">
            <v>481.32864330125301</v>
          </cell>
          <cell r="BU46">
            <v>468.02741842067098</v>
          </cell>
          <cell r="BV46">
            <v>465.65406358649</v>
          </cell>
          <cell r="BW46">
            <v>459.76042093022301</v>
          </cell>
          <cell r="BX46">
            <v>450.52923119482301</v>
          </cell>
          <cell r="BY46">
            <v>442.76217949024903</v>
          </cell>
          <cell r="BZ46">
            <v>439.83387469572301</v>
          </cell>
          <cell r="CA46">
            <v>449.31406628026002</v>
          </cell>
          <cell r="CB46">
            <v>459.68119079069601</v>
          </cell>
          <cell r="CC46">
            <v>479.35060393583399</v>
          </cell>
          <cell r="CD46">
            <v>482.584478597756</v>
          </cell>
          <cell r="CE46">
            <v>489.238163350702</v>
          </cell>
          <cell r="CF46">
            <v>522.30746477032903</v>
          </cell>
          <cell r="CG46">
            <v>537.35556000666099</v>
          </cell>
          <cell r="CH46">
            <v>513.34168198959401</v>
          </cell>
          <cell r="CI46">
            <v>508.86368388788702</v>
          </cell>
          <cell r="CJ46">
            <v>501.92238472513401</v>
          </cell>
          <cell r="CK46">
            <v>472.01187586104498</v>
          </cell>
          <cell r="CL46">
            <v>480.42611514468899</v>
          </cell>
          <cell r="CM46">
            <v>496.24105580842598</v>
          </cell>
          <cell r="CN46">
            <v>490.98577844311399</v>
          </cell>
          <cell r="CO46">
            <v>480.58978679756802</v>
          </cell>
          <cell r="CP46">
            <v>468.57418387027701</v>
          </cell>
          <cell r="CQ46">
            <v>454.20094045059</v>
          </cell>
          <cell r="CR46">
            <v>457.18534928689701</v>
          </cell>
          <cell r="CS46">
            <v>455.90561526391002</v>
          </cell>
          <cell r="CT46">
            <v>460.28987311031602</v>
          </cell>
          <cell r="CU46">
            <v>457.35320586452798</v>
          </cell>
          <cell r="CV46">
            <v>477.10348524248201</v>
          </cell>
          <cell r="CW46">
            <v>478.59112719878999</v>
          </cell>
          <cell r="CX46">
            <v>483.88683992052398</v>
          </cell>
          <cell r="CY46">
            <v>497.72718365140003</v>
          </cell>
          <cell r="CZ46">
            <v>508.29678419195801</v>
          </cell>
          <cell r="DA46">
            <v>496.03523899557899</v>
          </cell>
          <cell r="DB46">
            <v>496.89947743008997</v>
          </cell>
          <cell r="DC46">
            <v>498.37182801697799</v>
          </cell>
          <cell r="DD46">
            <v>512.90720935399997</v>
          </cell>
          <cell r="DE46">
            <v>523.67635318537498</v>
          </cell>
          <cell r="DF46">
            <v>533.99299959556004</v>
          </cell>
          <cell r="DG46">
            <v>528.99783456399996</v>
          </cell>
          <cell r="DH46">
            <v>510.20335460000001</v>
          </cell>
          <cell r="DI46">
            <v>505.59349477449803</v>
          </cell>
          <cell r="DJ46">
            <v>511.34783286560702</v>
          </cell>
          <cell r="DK46">
            <v>500.00322325000002</v>
          </cell>
          <cell r="DL46">
            <v>493.64699991999998</v>
          </cell>
          <cell r="DM46">
            <v>491.02253162661901</v>
          </cell>
          <cell r="DN46">
            <v>505.98349138501999</v>
          </cell>
          <cell r="DO46">
            <v>503.57818889999999</v>
          </cell>
          <cell r="DP46">
            <v>505.28367709999998</v>
          </cell>
          <cell r="DQ46">
            <v>497.35158070532901</v>
          </cell>
          <cell r="DR46">
            <v>501.49617737003098</v>
          </cell>
          <cell r="DS46">
            <v>492.830202854996</v>
          </cell>
          <cell r="DT46">
            <v>491.42718010188298</v>
          </cell>
          <cell r="DU46">
            <v>481.07886380000002</v>
          </cell>
          <cell r="DV46">
            <v>486.12973269999998</v>
          </cell>
          <cell r="DW46">
            <v>478.65182290000001</v>
          </cell>
          <cell r="DX46">
            <v>481.96693607641498</v>
          </cell>
          <cell r="DY46">
            <v>480.237938355663</v>
          </cell>
          <cell r="DZ46">
            <v>474.54025898864199</v>
          </cell>
          <cell r="EA46">
            <v>474.883805111127</v>
          </cell>
          <cell r="EB46">
            <v>477.68496941450599</v>
          </cell>
          <cell r="EC46">
            <v>482.60520894643901</v>
          </cell>
          <cell r="ED46">
            <v>484.49442351724599</v>
          </cell>
          <cell r="EE46">
            <v>492.60814058275798</v>
          </cell>
          <cell r="EF46">
            <v>508.45438338113303</v>
          </cell>
          <cell r="EG46">
            <v>517.601988479444</v>
          </cell>
          <cell r="EH46">
            <v>525.94371385901104</v>
          </cell>
          <cell r="EI46">
            <v>531.95766766685597</v>
          </cell>
        </row>
        <row r="47">
          <cell r="A47">
            <v>238</v>
          </cell>
          <cell r="B47" t="str">
            <v>National Currency per US Dollar</v>
          </cell>
          <cell r="C47" t="str">
            <v>None</v>
          </cell>
          <cell r="D47" t="str">
            <v xml:space="preserve">Costa Rica          </v>
          </cell>
          <cell r="E47" t="str">
            <v>IFTS</v>
          </cell>
          <cell r="F47" t="str">
            <v>238..AF.ZF...</v>
          </cell>
          <cell r="G47" t="str">
            <v>MARKET RATE</v>
          </cell>
          <cell r="H47">
            <v>420.02</v>
          </cell>
          <cell r="I47">
            <v>423.19</v>
          </cell>
          <cell r="J47">
            <v>426.41</v>
          </cell>
          <cell r="K47">
            <v>429.44</v>
          </cell>
          <cell r="L47">
            <v>432.62</v>
          </cell>
          <cell r="M47">
            <v>435.88</v>
          </cell>
          <cell r="N47">
            <v>439.14</v>
          </cell>
          <cell r="O47">
            <v>442.51</v>
          </cell>
          <cell r="P47">
            <v>446.09</v>
          </cell>
          <cell r="Q47">
            <v>449.67</v>
          </cell>
          <cell r="R47">
            <v>453.29</v>
          </cell>
          <cell r="S47">
            <v>456.96</v>
          </cell>
          <cell r="T47">
            <v>460.47</v>
          </cell>
          <cell r="U47">
            <v>463.74</v>
          </cell>
          <cell r="V47">
            <v>466.86</v>
          </cell>
          <cell r="W47">
            <v>469.767333333333</v>
          </cell>
          <cell r="X47">
            <v>472.98</v>
          </cell>
          <cell r="Y47">
            <v>476.27550000000002</v>
          </cell>
          <cell r="Z47">
            <v>479.49</v>
          </cell>
          <cell r="AA47">
            <v>482.48</v>
          </cell>
          <cell r="AB47">
            <v>485.59</v>
          </cell>
          <cell r="AC47">
            <v>488.63806451612902</v>
          </cell>
          <cell r="AD47">
            <v>491.93</v>
          </cell>
          <cell r="AE47">
            <v>495.22</v>
          </cell>
          <cell r="AF47">
            <v>498.31548387096802</v>
          </cell>
          <cell r="AG47">
            <v>501.24053571428601</v>
          </cell>
          <cell r="AH47">
            <v>503.98</v>
          </cell>
          <cell r="AI47">
            <v>506.56</v>
          </cell>
          <cell r="AJ47">
            <v>508.78</v>
          </cell>
          <cell r="AK47">
            <v>511.62816666666703</v>
          </cell>
          <cell r="AL47">
            <v>514.42999999999995</v>
          </cell>
          <cell r="AM47">
            <v>517.04999999999995</v>
          </cell>
          <cell r="AN47">
            <v>519.67283333333296</v>
          </cell>
          <cell r="AO47">
            <v>519.88903225806405</v>
          </cell>
          <cell r="AP47">
            <v>516.958666666667</v>
          </cell>
          <cell r="AQ47">
            <v>517.11709677419401</v>
          </cell>
          <cell r="AR47">
            <v>518.07870967741906</v>
          </cell>
          <cell r="AS47">
            <v>519.11749999999995</v>
          </cell>
          <cell r="AT47">
            <v>518.84080645161305</v>
          </cell>
          <cell r="AU47">
            <v>518.73699999999997</v>
          </cell>
          <cell r="AV47">
            <v>518.74</v>
          </cell>
          <cell r="AW47">
            <v>518.69000000000005</v>
          </cell>
          <cell r="AX47">
            <v>518.66</v>
          </cell>
          <cell r="AY47">
            <v>518.63</v>
          </cell>
          <cell r="AZ47">
            <v>518.54466666666701</v>
          </cell>
          <cell r="BA47">
            <v>518.80999999999995</v>
          </cell>
          <cell r="BB47">
            <v>513.87</v>
          </cell>
          <cell r="BC47">
            <v>498.69</v>
          </cell>
          <cell r="BD47">
            <v>497.47</v>
          </cell>
          <cell r="BE47">
            <v>496.37</v>
          </cell>
          <cell r="BF47">
            <v>495.33</v>
          </cell>
          <cell r="BG47">
            <v>494.21499999999997</v>
          </cell>
          <cell r="BH47">
            <v>510.97548387096799</v>
          </cell>
          <cell r="BI47">
            <v>519.66833333333295</v>
          </cell>
          <cell r="BJ47">
            <v>536.59</v>
          </cell>
          <cell r="BK47">
            <v>551.96774193548401</v>
          </cell>
          <cell r="BL47">
            <v>553.77016666666702</v>
          </cell>
          <cell r="BM47">
            <v>555.07193548387102</v>
          </cell>
          <cell r="BN47">
            <v>553.59749999999997</v>
          </cell>
          <cell r="BO47">
            <v>549.79999999999995</v>
          </cell>
          <cell r="BP47">
            <v>556.37209677419298</v>
          </cell>
          <cell r="BQ47">
            <v>562.65285714285699</v>
          </cell>
          <cell r="BR47">
            <v>565.57177419354798</v>
          </cell>
          <cell r="BS47">
            <v>570.17033333333302</v>
          </cell>
          <cell r="BT47">
            <v>574.54483870967704</v>
          </cell>
          <cell r="BU47">
            <v>576.67049999999995</v>
          </cell>
          <cell r="BV47">
            <v>581.95338709677401</v>
          </cell>
          <cell r="BW47">
            <v>586.94129032258104</v>
          </cell>
          <cell r="BX47">
            <v>586.909666666666</v>
          </cell>
          <cell r="BY47">
            <v>582.345483870968</v>
          </cell>
          <cell r="BZ47">
            <v>567.33583333333297</v>
          </cell>
          <cell r="CA47">
            <v>567.98741935483895</v>
          </cell>
          <cell r="CB47">
            <v>564.29629032258094</v>
          </cell>
          <cell r="CC47">
            <v>553.62750000000005</v>
          </cell>
          <cell r="CD47">
            <v>537.67129032258003</v>
          </cell>
          <cell r="CE47">
            <v>516.37249999999995</v>
          </cell>
          <cell r="CF47">
            <v>527.65838709677405</v>
          </cell>
          <cell r="CG47">
            <v>535.11583333333294</v>
          </cell>
          <cell r="CH47">
            <v>523.96758064516098</v>
          </cell>
          <cell r="CI47">
            <v>511.99</v>
          </cell>
          <cell r="CJ47">
            <v>510.17533333333301</v>
          </cell>
          <cell r="CK47">
            <v>510.35967741935502</v>
          </cell>
          <cell r="CL47">
            <v>512.3415</v>
          </cell>
          <cell r="CM47">
            <v>506.37451612903197</v>
          </cell>
          <cell r="CN47">
            <v>506.97580645161298</v>
          </cell>
          <cell r="CO47">
            <v>502.32625000000002</v>
          </cell>
          <cell r="CP47">
            <v>500.37129032258099</v>
          </cell>
          <cell r="CQ47">
            <v>499.85300000000001</v>
          </cell>
          <cell r="CR47">
            <v>503.14758064516099</v>
          </cell>
          <cell r="CS47">
            <v>505.66716666666701</v>
          </cell>
          <cell r="CT47">
            <v>504.868870967742</v>
          </cell>
          <cell r="CU47">
            <v>505.58467741935499</v>
          </cell>
          <cell r="CV47">
            <v>510.87866666666702</v>
          </cell>
          <cell r="CW47">
            <v>515.09854838709703</v>
          </cell>
          <cell r="CX47">
            <v>507.72966666666701</v>
          </cell>
          <cell r="CY47">
            <v>505.46935483870999</v>
          </cell>
          <cell r="CZ47">
            <v>509.71274193548402</v>
          </cell>
          <cell r="DA47">
            <v>510.594285714286</v>
          </cell>
          <cell r="DB47">
            <v>508.81451612903197</v>
          </cell>
          <cell r="DC47">
            <v>505.17033333333302</v>
          </cell>
          <cell r="DD47">
            <v>504.85693548387098</v>
          </cell>
          <cell r="DE47">
            <v>500.23783333333301</v>
          </cell>
          <cell r="DF47">
            <v>500.68419354838699</v>
          </cell>
          <cell r="DG47">
            <v>499.31338709677402</v>
          </cell>
          <cell r="DH47">
            <v>497.973833333333</v>
          </cell>
          <cell r="DI47">
            <v>497.80274193548399</v>
          </cell>
          <cell r="DJ47">
            <v>499.90899999999999</v>
          </cell>
          <cell r="DK47">
            <v>499.74774193548399</v>
          </cell>
          <cell r="DL47">
            <v>500.82177419354798</v>
          </cell>
          <cell r="DM47">
            <v>501.71857142857101</v>
          </cell>
          <cell r="DN47">
            <v>499.08645161290298</v>
          </cell>
          <cell r="DO47">
            <v>499.03366666666699</v>
          </cell>
          <cell r="DP47">
            <v>499.05983870967702</v>
          </cell>
          <cell r="DQ47">
            <v>498.88016666666698</v>
          </cell>
          <cell r="DR47">
            <v>498.73145161290302</v>
          </cell>
          <cell r="DS47">
            <v>499.10193548387099</v>
          </cell>
          <cell r="DT47">
            <v>501.26383333333303</v>
          </cell>
          <cell r="DU47">
            <v>500.06403225806503</v>
          </cell>
          <cell r="DV47">
            <v>499.71333333333303</v>
          </cell>
          <cell r="DW47">
            <v>499.72693548387099</v>
          </cell>
          <cell r="DX47">
            <v>502.84274193548401</v>
          </cell>
          <cell r="DY47">
            <v>525.94053571428606</v>
          </cell>
          <cell r="DZ47">
            <v>549.71112903225799</v>
          </cell>
          <cell r="EA47">
            <v>547.66633000000002</v>
          </cell>
          <cell r="EB47">
            <v>553.036612903226</v>
          </cell>
          <cell r="EC47">
            <v>550.61766666666699</v>
          </cell>
          <cell r="ED47">
            <v>538.46161290322596</v>
          </cell>
          <cell r="EE47">
            <v>539.61177419354794</v>
          </cell>
          <cell r="EF47">
            <v>539.83033333333299</v>
          </cell>
          <cell r="EG47">
            <v>539.60354838709702</v>
          </cell>
          <cell r="EH47">
            <v>537.21766666666701</v>
          </cell>
          <cell r="EI47" t="str">
            <v>n.a.</v>
          </cell>
        </row>
        <row r="48">
          <cell r="A48">
            <v>662</v>
          </cell>
          <cell r="B48" t="str">
            <v>National Currency per US Dollar</v>
          </cell>
          <cell r="C48" t="str">
            <v>None</v>
          </cell>
          <cell r="D48" t="str">
            <v xml:space="preserve">Côte d'Ivoire       </v>
          </cell>
          <cell r="E48" t="str">
            <v>IFTS</v>
          </cell>
          <cell r="F48" t="str">
            <v>662..AF.ZF...</v>
          </cell>
          <cell r="G48" t="str">
            <v>OFFICIAL RATE</v>
          </cell>
          <cell r="H48">
            <v>520.10174572999995</v>
          </cell>
          <cell r="I48">
            <v>518.74391474000004</v>
          </cell>
          <cell r="J48">
            <v>534.99852920000001</v>
          </cell>
          <cell r="K48">
            <v>547.12717412999996</v>
          </cell>
          <cell r="L48">
            <v>546.79263605999995</v>
          </cell>
          <cell r="M48">
            <v>540.42985315999999</v>
          </cell>
          <cell r="N48">
            <v>534.83453995000002</v>
          </cell>
          <cell r="O48">
            <v>538.78340108999998</v>
          </cell>
          <cell r="P48">
            <v>536.91392364000001</v>
          </cell>
          <cell r="Q48">
            <v>525.31004430999997</v>
          </cell>
          <cell r="R48">
            <v>504.99505601999999</v>
          </cell>
          <cell r="S48">
            <v>490.38689362999997</v>
          </cell>
          <cell r="T48">
            <v>495.24097542999999</v>
          </cell>
          <cell r="U48">
            <v>504.09639492999997</v>
          </cell>
          <cell r="V48">
            <v>497.35971654000002</v>
          </cell>
          <cell r="W48">
            <v>507.02196314999998</v>
          </cell>
          <cell r="X48">
            <v>516.84163943999999</v>
          </cell>
          <cell r="Y48">
            <v>539.24913056000003</v>
          </cell>
          <cell r="Z48">
            <v>544.97563517000003</v>
          </cell>
          <cell r="AA48">
            <v>533.64725778000002</v>
          </cell>
          <cell r="AB48">
            <v>535.29370985000003</v>
          </cell>
          <cell r="AC48">
            <v>545.98580894999998</v>
          </cell>
          <cell r="AD48">
            <v>556.61231235000002</v>
          </cell>
          <cell r="AE48">
            <v>553.29316992999998</v>
          </cell>
          <cell r="AF48">
            <v>542.01726910000002</v>
          </cell>
          <cell r="AG48">
            <v>549.46894062000001</v>
          </cell>
          <cell r="AH48">
            <v>545.74966443000005</v>
          </cell>
          <cell r="AI48">
            <v>534.61807413999998</v>
          </cell>
          <cell r="AJ48">
            <v>513.70616498000004</v>
          </cell>
          <cell r="AK48">
            <v>518.58648505999997</v>
          </cell>
          <cell r="AL48">
            <v>517.18929664999996</v>
          </cell>
          <cell r="AM48">
            <v>512.02035549000004</v>
          </cell>
          <cell r="AN48">
            <v>515.39853403999996</v>
          </cell>
          <cell r="AO48">
            <v>520.16078186000004</v>
          </cell>
          <cell r="AP48">
            <v>509.29813394000001</v>
          </cell>
          <cell r="AQ48">
            <v>496.46761501999998</v>
          </cell>
          <cell r="AR48">
            <v>504.66051794999998</v>
          </cell>
          <cell r="AS48">
            <v>501.74150930000002</v>
          </cell>
          <cell r="AT48">
            <v>495.38528596999998</v>
          </cell>
          <cell r="AU48">
            <v>485.3425843</v>
          </cell>
          <cell r="AV48">
            <v>485.49345441000003</v>
          </cell>
          <cell r="AW48">
            <v>488.85851381999998</v>
          </cell>
          <cell r="AX48">
            <v>478.27136783999998</v>
          </cell>
          <cell r="AY48">
            <v>481.55771241000002</v>
          </cell>
          <cell r="AZ48">
            <v>472.11849117999998</v>
          </cell>
          <cell r="BA48">
            <v>461.07217530000003</v>
          </cell>
          <cell r="BB48">
            <v>446.75919356000003</v>
          </cell>
          <cell r="BC48">
            <v>449.94058501000001</v>
          </cell>
          <cell r="BD48">
            <v>445.70966235999998</v>
          </cell>
          <cell r="BE48">
            <v>444.83723954999999</v>
          </cell>
          <cell r="BF48">
            <v>422.55438025999996</v>
          </cell>
          <cell r="BG48">
            <v>416.49614461875797</v>
          </cell>
          <cell r="BH48">
            <v>421.676552210056</v>
          </cell>
          <cell r="BI48">
            <v>421.78723580046716</v>
          </cell>
          <cell r="BJ48">
            <v>415.97513155000001</v>
          </cell>
          <cell r="BK48">
            <v>438.21863342</v>
          </cell>
          <cell r="BL48">
            <v>456.60510812999996</v>
          </cell>
          <cell r="BM48">
            <v>493.03040033999997</v>
          </cell>
          <cell r="BN48">
            <v>515.24766393000004</v>
          </cell>
          <cell r="BO48">
            <v>481.52491455999996</v>
          </cell>
          <cell r="BP48">
            <v>495.44319803240597</v>
          </cell>
          <cell r="BQ48">
            <v>513.11580368</v>
          </cell>
          <cell r="BR48">
            <v>503.09474859099998</v>
          </cell>
          <cell r="BS48">
            <v>497.37184085561398</v>
          </cell>
          <cell r="BT48">
            <v>481.32864330125301</v>
          </cell>
          <cell r="BU48">
            <v>468.02741842067098</v>
          </cell>
          <cell r="BV48">
            <v>465.65406358649</v>
          </cell>
          <cell r="BW48">
            <v>459.76042093022301</v>
          </cell>
          <cell r="BX48">
            <v>450.52923119482301</v>
          </cell>
          <cell r="BY48">
            <v>442.76217949024903</v>
          </cell>
          <cell r="BZ48">
            <v>439.83387469572301</v>
          </cell>
          <cell r="CA48">
            <v>449.31406628026002</v>
          </cell>
          <cell r="CB48">
            <v>459.68119079069601</v>
          </cell>
          <cell r="CC48">
            <v>479.35060393583399</v>
          </cell>
          <cell r="CD48">
            <v>482.584478597756</v>
          </cell>
          <cell r="CE48">
            <v>489.238163350702</v>
          </cell>
          <cell r="CF48">
            <v>522.30746477032903</v>
          </cell>
          <cell r="CG48">
            <v>537.35556000666099</v>
          </cell>
          <cell r="CH48">
            <v>513.34168198959401</v>
          </cell>
          <cell r="CI48">
            <v>508.86368388788702</v>
          </cell>
          <cell r="CJ48">
            <v>501.92238472513401</v>
          </cell>
          <cell r="CK48">
            <v>472.01187586104498</v>
          </cell>
          <cell r="CL48">
            <v>480.42611514468899</v>
          </cell>
          <cell r="CM48">
            <v>496.24105580842598</v>
          </cell>
          <cell r="CN48">
            <v>490.98577844311399</v>
          </cell>
          <cell r="CO48">
            <v>480.58978679756802</v>
          </cell>
          <cell r="CP48">
            <v>468.57418387027701</v>
          </cell>
          <cell r="CQ48">
            <v>454.20094045059</v>
          </cell>
          <cell r="CR48">
            <v>457.18534928689701</v>
          </cell>
          <cell r="CS48">
            <v>455.90561526391002</v>
          </cell>
          <cell r="CT48">
            <v>460.28987311031602</v>
          </cell>
          <cell r="CU48">
            <v>457.35320586452798</v>
          </cell>
          <cell r="CV48">
            <v>477.10348524248201</v>
          </cell>
          <cell r="CW48">
            <v>478.59112719878999</v>
          </cell>
          <cell r="CX48">
            <v>483.88683992052398</v>
          </cell>
          <cell r="CY48">
            <v>497.72718365140003</v>
          </cell>
          <cell r="CZ48">
            <v>508.29678419195801</v>
          </cell>
          <cell r="DA48">
            <v>496.03523899557899</v>
          </cell>
          <cell r="DB48">
            <v>496.89947743008997</v>
          </cell>
          <cell r="DC48">
            <v>498.37182801697799</v>
          </cell>
          <cell r="DD48">
            <v>512.90720935399997</v>
          </cell>
          <cell r="DE48">
            <v>523.67635318537498</v>
          </cell>
          <cell r="DF48">
            <v>533.99299959556004</v>
          </cell>
          <cell r="DG48">
            <v>528.99783456399996</v>
          </cell>
          <cell r="DH48">
            <v>510.20335460000001</v>
          </cell>
          <cell r="DI48">
            <v>505.59349477449803</v>
          </cell>
          <cell r="DJ48">
            <v>511.34783286560702</v>
          </cell>
          <cell r="DK48">
            <v>500.00322325000002</v>
          </cell>
          <cell r="DL48">
            <v>493.64699991999998</v>
          </cell>
          <cell r="DM48">
            <v>491.02253162661901</v>
          </cell>
          <cell r="DN48">
            <v>505.98349138501999</v>
          </cell>
          <cell r="DO48">
            <v>503.57818889999999</v>
          </cell>
          <cell r="DP48">
            <v>505.28367709999998</v>
          </cell>
          <cell r="DQ48">
            <v>497.35158070532901</v>
          </cell>
          <cell r="DR48">
            <v>501.49617737003098</v>
          </cell>
          <cell r="DS48">
            <v>492.830202854996</v>
          </cell>
          <cell r="DT48">
            <v>491.42718010188298</v>
          </cell>
          <cell r="DU48">
            <v>481.07886380000002</v>
          </cell>
          <cell r="DV48">
            <v>486.12973269999998</v>
          </cell>
          <cell r="DW48">
            <v>478.65182290000001</v>
          </cell>
          <cell r="DX48">
            <v>481.96693607641498</v>
          </cell>
          <cell r="DY48">
            <v>480.237938355663</v>
          </cell>
          <cell r="DZ48">
            <v>474.54025898864199</v>
          </cell>
          <cell r="EA48">
            <v>474.883805111127</v>
          </cell>
          <cell r="EB48">
            <v>477.68496941450599</v>
          </cell>
          <cell r="EC48">
            <v>482.60520894643901</v>
          </cell>
          <cell r="ED48">
            <v>484.49442351724599</v>
          </cell>
          <cell r="EE48">
            <v>492.60814058275798</v>
          </cell>
          <cell r="EF48">
            <v>508.45438338113303</v>
          </cell>
          <cell r="EG48">
            <v>517.601988479444</v>
          </cell>
          <cell r="EH48">
            <v>525.94371385901104</v>
          </cell>
          <cell r="EI48">
            <v>531.95766766685597</v>
          </cell>
        </row>
        <row r="49">
          <cell r="A49">
            <v>960</v>
          </cell>
          <cell r="B49" t="str">
            <v>National Currency per US Dollar</v>
          </cell>
          <cell r="C49" t="str">
            <v>None</v>
          </cell>
          <cell r="D49" t="str">
            <v>Croatia</v>
          </cell>
          <cell r="E49" t="str">
            <v>IFTS</v>
          </cell>
          <cell r="F49" t="str">
            <v>960..AF.ZF...</v>
          </cell>
          <cell r="G49" t="str">
            <v>MARKET RATE</v>
          </cell>
          <cell r="H49">
            <v>6.096698</v>
          </cell>
          <cell r="I49">
            <v>6.0522619999999998</v>
          </cell>
          <cell r="J49">
            <v>6.1138789999999998</v>
          </cell>
          <cell r="K49">
            <v>6.2512860000000003</v>
          </cell>
          <cell r="L49">
            <v>6.187494</v>
          </cell>
          <cell r="M49">
            <v>6.0718350000000001</v>
          </cell>
          <cell r="N49">
            <v>6.0076010000000002</v>
          </cell>
          <cell r="O49">
            <v>6.0488559999999998</v>
          </cell>
          <cell r="P49">
            <v>6.0728770000000001</v>
          </cell>
          <cell r="Q49">
            <v>6.0466569999999997</v>
          </cell>
          <cell r="R49">
            <v>5.8252220000000001</v>
          </cell>
          <cell r="S49">
            <v>5.6374209999999998</v>
          </cell>
          <cell r="T49">
            <v>5.7476529999999997</v>
          </cell>
          <cell r="U49">
            <v>5.7812869999999998</v>
          </cell>
          <cell r="V49">
            <v>5.6504180000000002</v>
          </cell>
          <cell r="W49">
            <v>5.7146239999999997</v>
          </cell>
          <cell r="X49">
            <v>5.754607</v>
          </cell>
          <cell r="Y49">
            <v>6.0039579999999999</v>
          </cell>
          <cell r="Z49">
            <v>6.0664610000000003</v>
          </cell>
          <cell r="AA49">
            <v>5.982856</v>
          </cell>
          <cell r="AB49">
            <v>6.0605070000000003</v>
          </cell>
          <cell r="AC49">
            <v>6.1435950000000004</v>
          </cell>
          <cell r="AD49">
            <v>6.2524160000000002</v>
          </cell>
          <cell r="AE49">
            <v>6.2324609999999998</v>
          </cell>
          <cell r="AF49">
            <v>6.0990539999999998</v>
          </cell>
          <cell r="AG49">
            <v>6.1284599999999996</v>
          </cell>
          <cell r="AH49">
            <v>6.1001899999999996</v>
          </cell>
          <cell r="AI49">
            <v>5.9755000000000003</v>
          </cell>
          <cell r="AJ49">
            <v>5.6997689999999999</v>
          </cell>
          <cell r="AK49">
            <v>5.7229469999999996</v>
          </cell>
          <cell r="AL49">
            <v>5.7143870000000003</v>
          </cell>
          <cell r="AM49">
            <v>5.6797230000000001</v>
          </cell>
          <cell r="AN49">
            <v>5.7959370000000003</v>
          </cell>
          <cell r="AO49">
            <v>5.8618209999999999</v>
          </cell>
          <cell r="AP49">
            <v>5.7100010000000001</v>
          </cell>
          <cell r="AQ49">
            <v>5.5657300000000003</v>
          </cell>
          <cell r="AR49">
            <v>5.6625319999999997</v>
          </cell>
          <cell r="AS49">
            <v>5.6396829999999998</v>
          </cell>
          <cell r="AT49">
            <v>5.5591299999999997</v>
          </cell>
          <cell r="AU49">
            <v>5.482475</v>
          </cell>
          <cell r="AV49">
            <v>5.4226210000000004</v>
          </cell>
          <cell r="AW49">
            <v>5.4679520000000004</v>
          </cell>
          <cell r="AX49">
            <v>5.3215510000000004</v>
          </cell>
          <cell r="AY49">
            <v>5.3666790000000004</v>
          </cell>
          <cell r="AZ49">
            <v>5.2751869999999998</v>
          </cell>
          <cell r="BA49">
            <v>5.1494049999999998</v>
          </cell>
          <cell r="BB49">
            <v>5.0045359999999999</v>
          </cell>
          <cell r="BC49">
            <v>5.0226769999999998</v>
          </cell>
          <cell r="BD49">
            <v>4.9870080000000003</v>
          </cell>
          <cell r="BE49">
            <v>4.9333739999999997</v>
          </cell>
          <cell r="BF49">
            <v>4.6894640000000001</v>
          </cell>
          <cell r="BG49">
            <v>4.6063580000000002</v>
          </cell>
          <cell r="BH49">
            <v>4.6638909999999996</v>
          </cell>
          <cell r="BI49">
            <v>4.6652420000000001</v>
          </cell>
          <cell r="BJ49">
            <v>4.5804580000000001</v>
          </cell>
          <cell r="BK49">
            <v>4.7970940000000004</v>
          </cell>
          <cell r="BL49">
            <v>4.9553979999999997</v>
          </cell>
          <cell r="BM49">
            <v>5.3554130000000004</v>
          </cell>
          <cell r="BN49">
            <v>5.609362</v>
          </cell>
          <cell r="BO49">
            <v>5.3774150000000001</v>
          </cell>
          <cell r="BP49">
            <v>5.5294540000000003</v>
          </cell>
          <cell r="BQ49">
            <v>5.8027559999999996</v>
          </cell>
          <cell r="BR49">
            <v>5.7100749999999998</v>
          </cell>
          <cell r="BS49">
            <v>5.6246429999999998</v>
          </cell>
          <cell r="BT49">
            <v>5.4081270000000004</v>
          </cell>
          <cell r="BU49">
            <v>5.2080339999999996</v>
          </cell>
          <cell r="BV49">
            <v>5.1973219999999998</v>
          </cell>
          <cell r="BW49">
            <v>5.1406140000000002</v>
          </cell>
          <cell r="BX49">
            <v>5.0308999999999999</v>
          </cell>
          <cell r="BY49">
            <v>4.8906090000000004</v>
          </cell>
          <cell r="BZ49">
            <v>4.8852000000000002</v>
          </cell>
          <cell r="CA49">
            <v>4.9796230000000001</v>
          </cell>
          <cell r="CB49">
            <v>5.09849</v>
          </cell>
          <cell r="CC49">
            <v>5.327413</v>
          </cell>
          <cell r="CD49">
            <v>5.3467010000000004</v>
          </cell>
          <cell r="CE49">
            <v>5.4050079999999996</v>
          </cell>
          <cell r="CF49">
            <v>5.7527439999999999</v>
          </cell>
          <cell r="CG49">
            <v>5.9219150000000003</v>
          </cell>
          <cell r="CH49">
            <v>5.6671370000000003</v>
          </cell>
          <cell r="CI49">
            <v>5.6138209999999997</v>
          </cell>
          <cell r="CJ49">
            <v>5.5934889999999999</v>
          </cell>
          <cell r="CK49">
            <v>5.2703239999999996</v>
          </cell>
          <cell r="CL49">
            <v>5.3842400000000001</v>
          </cell>
          <cell r="CM49">
            <v>5.5948450000000003</v>
          </cell>
          <cell r="CN49">
            <v>5.5378780000000001</v>
          </cell>
          <cell r="CO49">
            <v>5.4313650000000004</v>
          </cell>
          <cell r="CP49">
            <v>5.2853539999999999</v>
          </cell>
          <cell r="CQ49">
            <v>5.1052350000000004</v>
          </cell>
          <cell r="CR49">
            <v>5.1422999999999996</v>
          </cell>
          <cell r="CS49">
            <v>5.1488990000000001</v>
          </cell>
          <cell r="CT49">
            <v>5.1932809999999998</v>
          </cell>
          <cell r="CU49">
            <v>5.1924409999999996</v>
          </cell>
          <cell r="CV49">
            <v>5.4205719999999999</v>
          </cell>
          <cell r="CW49">
            <v>5.4676450000000001</v>
          </cell>
          <cell r="CX49">
            <v>5.5127670000000002</v>
          </cell>
          <cell r="CY49">
            <v>5.6886999999999999</v>
          </cell>
          <cell r="CZ49">
            <v>5.8466170000000002</v>
          </cell>
          <cell r="DA49">
            <v>5.7332390000000002</v>
          </cell>
          <cell r="DB49">
            <v>5.7090350000000001</v>
          </cell>
          <cell r="DC49">
            <v>5.691287</v>
          </cell>
          <cell r="DD49">
            <v>5.8706759999999996</v>
          </cell>
          <cell r="DE49">
            <v>6.0267099999999996</v>
          </cell>
          <cell r="DF49">
            <v>6.0893860000000002</v>
          </cell>
          <cell r="DG49">
            <v>6.0421110000000002</v>
          </cell>
          <cell r="DH49">
            <v>5.7875009999999998</v>
          </cell>
          <cell r="DI49">
            <v>5.7835140000000003</v>
          </cell>
          <cell r="DJ49">
            <v>5.8763329999999998</v>
          </cell>
          <cell r="DK49">
            <v>5.7470929999999996</v>
          </cell>
          <cell r="DL49">
            <v>5.7014440000000004</v>
          </cell>
          <cell r="DM49">
            <v>5.6648250000000004</v>
          </cell>
          <cell r="DN49">
            <v>5.8467739999999999</v>
          </cell>
          <cell r="DO49">
            <v>5.8450170000000004</v>
          </cell>
          <cell r="DP49">
            <v>5.8284589999999996</v>
          </cell>
          <cell r="DQ49">
            <v>5.6871729999999996</v>
          </cell>
          <cell r="DR49">
            <v>5.733695</v>
          </cell>
          <cell r="DS49">
            <v>5.6475669999999996</v>
          </cell>
          <cell r="DT49">
            <v>5.690963</v>
          </cell>
          <cell r="DU49">
            <v>5.5857140000000003</v>
          </cell>
          <cell r="DV49">
            <v>5.6515230000000001</v>
          </cell>
          <cell r="DW49">
            <v>5.5754080000000004</v>
          </cell>
          <cell r="DX49">
            <v>5.5970050000000002</v>
          </cell>
          <cell r="DY49">
            <v>5.609337</v>
          </cell>
          <cell r="DZ49">
            <v>5.5382850000000001</v>
          </cell>
          <cell r="EA49">
            <v>5.5221419999999997</v>
          </cell>
          <cell r="EB49">
            <v>5.5241600000000002</v>
          </cell>
          <cell r="EC49">
            <v>5.5747600000000004</v>
          </cell>
          <cell r="ED49">
            <v>5.6072839999999999</v>
          </cell>
          <cell r="EE49">
            <v>5.7242639999999998</v>
          </cell>
          <cell r="EF49">
            <v>5.8895559999999998</v>
          </cell>
          <cell r="EG49">
            <v>6.0374619999999997</v>
          </cell>
          <cell r="EH49">
            <v>6.1413719999999996</v>
          </cell>
          <cell r="EI49" t="str">
            <v>n.a.</v>
          </cell>
        </row>
        <row r="50">
          <cell r="A50">
            <v>423</v>
          </cell>
          <cell r="B50" t="str">
            <v>National Currency per US Dollar</v>
          </cell>
          <cell r="C50" t="str">
            <v>None</v>
          </cell>
          <cell r="D50" t="str">
            <v xml:space="preserve">Cyprus              </v>
          </cell>
          <cell r="E50" t="str">
            <v>IFTS</v>
          </cell>
          <cell r="F50" t="str">
            <v>423..AF.ZF...</v>
          </cell>
          <cell r="G50" t="str">
            <v>OFFICIAL RATE</v>
          </cell>
          <cell r="H50">
            <v>0.4652</v>
          </cell>
          <cell r="I50">
            <v>0.46310000000000001</v>
          </cell>
          <cell r="J50">
            <v>0.47720000000000001</v>
          </cell>
          <cell r="K50">
            <v>0.48990699999999998</v>
          </cell>
          <cell r="L50">
            <v>0.48830000000000001</v>
          </cell>
          <cell r="M50">
            <v>0.47989999999999999</v>
          </cell>
          <cell r="N50">
            <v>0.47420000000000001</v>
          </cell>
          <cell r="O50">
            <v>0.4748</v>
          </cell>
          <cell r="P50">
            <v>0.472299627</v>
          </cell>
          <cell r="Q50">
            <v>0.46139999999999998</v>
          </cell>
          <cell r="R50">
            <v>0.44500000000000001</v>
          </cell>
          <cell r="S50">
            <v>0.43190000000000001</v>
          </cell>
          <cell r="T50">
            <v>0.44330000000000003</v>
          </cell>
          <cell r="U50">
            <v>0.44800000000000001</v>
          </cell>
          <cell r="V50">
            <v>0.4425</v>
          </cell>
          <cell r="W50">
            <v>0.45040000000000002</v>
          </cell>
          <cell r="X50">
            <v>0.455497859</v>
          </cell>
          <cell r="Y50">
            <v>0.47200981800000003</v>
          </cell>
          <cell r="Z50">
            <v>0.47639999999999999</v>
          </cell>
          <cell r="AA50">
            <v>0.46629999999999999</v>
          </cell>
          <cell r="AB50">
            <v>0.46750000000000003</v>
          </cell>
          <cell r="AC50">
            <v>0.47709923700000001</v>
          </cell>
          <cell r="AD50">
            <v>0.48649963499999999</v>
          </cell>
          <cell r="AE50">
            <v>0.48333953693999998</v>
          </cell>
          <cell r="AF50">
            <v>0.47389999999999999</v>
          </cell>
          <cell r="AG50">
            <v>0.48089999999999999</v>
          </cell>
          <cell r="AH50">
            <v>0.47860000000000003</v>
          </cell>
          <cell r="AI50">
            <v>0.47070000000000001</v>
          </cell>
          <cell r="AJ50">
            <v>0.45019999999999999</v>
          </cell>
          <cell r="AK50">
            <v>0.45409136300000003</v>
          </cell>
          <cell r="AL50">
            <v>0.45340000000000003</v>
          </cell>
          <cell r="AM50">
            <v>0.44929999999999998</v>
          </cell>
          <cell r="AN50">
            <v>0.45269999999999999</v>
          </cell>
          <cell r="AO50">
            <v>0.4572</v>
          </cell>
          <cell r="AP50">
            <v>0.44850000000000001</v>
          </cell>
          <cell r="AQ50">
            <v>0.4375</v>
          </cell>
          <cell r="AR50">
            <v>0.44490000000000002</v>
          </cell>
          <cell r="AS50">
            <v>0.44769999999999999</v>
          </cell>
          <cell r="AT50">
            <v>0.438</v>
          </cell>
          <cell r="AU50">
            <v>0.43</v>
          </cell>
          <cell r="AV50">
            <v>0.43149999999999999</v>
          </cell>
          <cell r="AW50">
            <v>0.43509999999999999</v>
          </cell>
          <cell r="AX50">
            <v>0.42599999999999999</v>
          </cell>
          <cell r="AY50">
            <v>0.42880000000000001</v>
          </cell>
          <cell r="AZ50">
            <v>0.42059999999999997</v>
          </cell>
          <cell r="BA50">
            <v>0.41070000000000001</v>
          </cell>
          <cell r="BB50">
            <v>0.39810000000000001</v>
          </cell>
          <cell r="BC50">
            <v>0.40210000000000001</v>
          </cell>
          <cell r="BD50" t="str">
            <v>n.a.</v>
          </cell>
          <cell r="BE50" t="str">
            <v>n.a.</v>
          </cell>
          <cell r="BF50" t="str">
            <v>n.a.</v>
          </cell>
          <cell r="BG50" t="str">
            <v>n.a.</v>
          </cell>
          <cell r="BH50" t="str">
            <v>n.a.</v>
          </cell>
          <cell r="BI50" t="str">
            <v>n.a.</v>
          </cell>
          <cell r="BJ50" t="str">
            <v>n.a.</v>
          </cell>
          <cell r="BK50" t="str">
            <v>n.a.</v>
          </cell>
          <cell r="BL50" t="str">
            <v>n.a.</v>
          </cell>
          <cell r="BM50" t="str">
            <v>n.a.</v>
          </cell>
          <cell r="BN50" t="str">
            <v>n.a.</v>
          </cell>
          <cell r="BO50" t="str">
            <v>n.a.</v>
          </cell>
          <cell r="BP50" t="str">
            <v>n.a.</v>
          </cell>
          <cell r="BQ50" t="str">
            <v>n.a.</v>
          </cell>
          <cell r="BR50" t="str">
            <v>n.a.</v>
          </cell>
          <cell r="BS50" t="str">
            <v>n.a.</v>
          </cell>
          <cell r="BT50" t="str">
            <v>n.a.</v>
          </cell>
          <cell r="BU50" t="str">
            <v>n.a.</v>
          </cell>
          <cell r="BV50" t="str">
            <v>n.a.</v>
          </cell>
          <cell r="BW50" t="str">
            <v>n.a.</v>
          </cell>
          <cell r="BX50" t="str">
            <v>n.a.</v>
          </cell>
          <cell r="BY50" t="str">
            <v>n.a.</v>
          </cell>
          <cell r="BZ50" t="str">
            <v>n.a.</v>
          </cell>
          <cell r="CA50" t="str">
            <v>n.a.</v>
          </cell>
          <cell r="CB50" t="str">
            <v>n.a.</v>
          </cell>
          <cell r="CC50" t="str">
            <v>n.a.</v>
          </cell>
          <cell r="CD50" t="str">
            <v>n.a.</v>
          </cell>
          <cell r="CE50" t="str">
            <v>n.a.</v>
          </cell>
          <cell r="CF50" t="str">
            <v>n.a.</v>
          </cell>
          <cell r="CG50" t="str">
            <v>n.a.</v>
          </cell>
          <cell r="CH50" t="str">
            <v>n.a.</v>
          </cell>
          <cell r="CI50" t="str">
            <v>n.a.</v>
          </cell>
          <cell r="CJ50" t="str">
            <v>n.a.</v>
          </cell>
          <cell r="CK50" t="str">
            <v>n.a.</v>
          </cell>
          <cell r="CL50" t="str">
            <v>n.a.</v>
          </cell>
          <cell r="CM50" t="str">
            <v>n.a.</v>
          </cell>
          <cell r="CN50" t="str">
            <v>n.a.</v>
          </cell>
          <cell r="CO50" t="str">
            <v>n.a.</v>
          </cell>
          <cell r="CP50" t="str">
            <v>n.a.</v>
          </cell>
          <cell r="CQ50" t="str">
            <v>n.a.</v>
          </cell>
          <cell r="CR50" t="str">
            <v>n.a.</v>
          </cell>
          <cell r="CS50" t="str">
            <v>n.a.</v>
          </cell>
          <cell r="CT50" t="str">
            <v>n.a.</v>
          </cell>
          <cell r="CU50" t="str">
            <v>n.a.</v>
          </cell>
          <cell r="CV50" t="str">
            <v>n.a.</v>
          </cell>
          <cell r="CW50" t="str">
            <v>n.a.</v>
          </cell>
          <cell r="CX50" t="str">
            <v>n.a.</v>
          </cell>
          <cell r="CY50" t="str">
            <v>n.a.</v>
          </cell>
          <cell r="CZ50" t="str">
            <v>n.a.</v>
          </cell>
          <cell r="DA50" t="str">
            <v>n.a.</v>
          </cell>
          <cell r="DB50" t="str">
            <v>n.a.</v>
          </cell>
          <cell r="DC50" t="str">
            <v>n.a.</v>
          </cell>
          <cell r="DD50" t="str">
            <v>n.a.</v>
          </cell>
          <cell r="DE50" t="str">
            <v>n.a.</v>
          </cell>
          <cell r="DF50" t="str">
            <v>n.a.</v>
          </cell>
          <cell r="DG50" t="str">
            <v>n.a.</v>
          </cell>
          <cell r="DH50" t="str">
            <v>n.a.</v>
          </cell>
          <cell r="DI50" t="str">
            <v>n.a.</v>
          </cell>
          <cell r="DJ50" t="str">
            <v>n.a.</v>
          </cell>
          <cell r="DK50" t="str">
            <v>n.a.</v>
          </cell>
          <cell r="DL50" t="str">
            <v>n.a.</v>
          </cell>
          <cell r="DM50" t="str">
            <v>n.a.</v>
          </cell>
          <cell r="DN50" t="str">
            <v>n.a.</v>
          </cell>
          <cell r="DO50" t="str">
            <v>n.a.</v>
          </cell>
          <cell r="DP50" t="str">
            <v>n.a.</v>
          </cell>
          <cell r="DQ50" t="str">
            <v>n.a.</v>
          </cell>
          <cell r="DR50" t="str">
            <v>n.a.</v>
          </cell>
          <cell r="DS50" t="str">
            <v>n.a.</v>
          </cell>
          <cell r="DT50" t="str">
            <v>n.a.</v>
          </cell>
          <cell r="DU50" t="str">
            <v>n.a.</v>
          </cell>
          <cell r="DV50" t="str">
            <v>n.a.</v>
          </cell>
          <cell r="DW50" t="str">
            <v>n.a.</v>
          </cell>
          <cell r="DX50" t="str">
            <v>n.a.</v>
          </cell>
          <cell r="DY50" t="str">
            <v>n.a.</v>
          </cell>
          <cell r="DZ50" t="str">
            <v>n.a.</v>
          </cell>
          <cell r="EA50" t="str">
            <v>n.a.</v>
          </cell>
          <cell r="EB50" t="str">
            <v>n.a.</v>
          </cell>
          <cell r="EC50" t="str">
            <v>n.a.</v>
          </cell>
          <cell r="ED50" t="str">
            <v>n.a.</v>
          </cell>
          <cell r="EE50" t="str">
            <v>n.a.</v>
          </cell>
          <cell r="EF50" t="str">
            <v>n.a.</v>
          </cell>
          <cell r="EG50" t="str">
            <v>n.a.</v>
          </cell>
          <cell r="EH50" t="str">
            <v>n.a.</v>
          </cell>
          <cell r="EI50" t="str">
            <v>n.a.</v>
          </cell>
        </row>
        <row r="51">
          <cell r="A51">
            <v>935</v>
          </cell>
          <cell r="B51" t="str">
            <v>National Currency per US Dollar</v>
          </cell>
          <cell r="C51" t="str">
            <v>None</v>
          </cell>
          <cell r="D51" t="str">
            <v>Czech Republic</v>
          </cell>
          <cell r="E51" t="str">
            <v>IFTS</v>
          </cell>
          <cell r="F51" t="str">
            <v>935..AF.ZF...</v>
          </cell>
          <cell r="G51" t="str">
            <v>OFFICIAL RATE</v>
          </cell>
          <cell r="H51">
            <v>25.949000000000002</v>
          </cell>
          <cell r="I51">
            <v>25.984999999999999</v>
          </cell>
          <cell r="J51">
            <v>26.902000000000001</v>
          </cell>
          <cell r="K51">
            <v>27.117000000000001</v>
          </cell>
          <cell r="L51">
            <v>26.632999999999999</v>
          </cell>
          <cell r="M51">
            <v>26.047999999999998</v>
          </cell>
          <cell r="N51">
            <v>25.709</v>
          </cell>
          <cell r="O51">
            <v>25.984000000000002</v>
          </cell>
          <cell r="P51">
            <v>25.876000000000001</v>
          </cell>
          <cell r="Q51">
            <v>25.233000000000001</v>
          </cell>
          <cell r="R51">
            <v>24.091000000000001</v>
          </cell>
          <cell r="S51">
            <v>22.87</v>
          </cell>
          <cell r="T51">
            <v>23.102</v>
          </cell>
          <cell r="U51">
            <v>23.024000000000001</v>
          </cell>
          <cell r="V51">
            <v>22.585000000000001</v>
          </cell>
          <cell r="W51">
            <v>23.288</v>
          </cell>
          <cell r="X51">
            <v>23.809000000000001</v>
          </cell>
          <cell r="Y51">
            <v>24.687999999999999</v>
          </cell>
          <cell r="Z51">
            <v>25.05</v>
          </cell>
          <cell r="AA51">
            <v>24.073</v>
          </cell>
          <cell r="AB51">
            <v>23.896000000000001</v>
          </cell>
          <cell r="AC51">
            <v>24.715</v>
          </cell>
          <cell r="AD51">
            <v>24.82</v>
          </cell>
          <cell r="AE51">
            <v>24.439</v>
          </cell>
          <cell r="AF51">
            <v>23.733000000000001</v>
          </cell>
          <cell r="AG51">
            <v>23.795999999999999</v>
          </cell>
          <cell r="AH51">
            <v>23.834</v>
          </cell>
          <cell r="AI51">
            <v>23.251000000000001</v>
          </cell>
          <cell r="AJ51">
            <v>22.138000000000002</v>
          </cell>
          <cell r="AK51">
            <v>22.440999999999999</v>
          </cell>
          <cell r="AL51">
            <v>22.440999999999999</v>
          </cell>
          <cell r="AM51">
            <v>22.007000000000001</v>
          </cell>
          <cell r="AN51">
            <v>22.297000000000001</v>
          </cell>
          <cell r="AO51">
            <v>22.433</v>
          </cell>
          <cell r="AP51">
            <v>21.754000000000001</v>
          </cell>
          <cell r="AQ51">
            <v>21.021999999999998</v>
          </cell>
          <cell r="AR51">
            <v>21.419</v>
          </cell>
          <cell r="AS51">
            <v>21.593</v>
          </cell>
          <cell r="AT51">
            <v>21.189</v>
          </cell>
          <cell r="AU51">
            <v>20.731000000000002</v>
          </cell>
          <cell r="AV51">
            <v>20.899000000000001</v>
          </cell>
          <cell r="AW51">
            <v>21.271999999999998</v>
          </cell>
          <cell r="AX51">
            <v>20.640999999999998</v>
          </cell>
          <cell r="AY51">
            <v>20.45</v>
          </cell>
          <cell r="AZ51">
            <v>19.866</v>
          </cell>
          <cell r="BA51">
            <v>19.218</v>
          </cell>
          <cell r="BB51">
            <v>18.206</v>
          </cell>
          <cell r="BC51">
            <v>18.04</v>
          </cell>
          <cell r="BD51">
            <v>17.702000000000002</v>
          </cell>
          <cell r="BE51">
            <v>17.21</v>
          </cell>
          <cell r="BF51">
            <v>16.248999999999999</v>
          </cell>
          <cell r="BG51">
            <v>15.916</v>
          </cell>
          <cell r="BH51">
            <v>16.122</v>
          </cell>
          <cell r="BI51">
            <v>15.634</v>
          </cell>
          <cell r="BJ51">
            <v>14.92</v>
          </cell>
          <cell r="BK51">
            <v>16.225999999999999</v>
          </cell>
          <cell r="BL51">
            <v>17.052</v>
          </cell>
          <cell r="BM51">
            <v>18.577999999999999</v>
          </cell>
          <cell r="BN51">
            <v>19.773</v>
          </cell>
          <cell r="BO51">
            <v>19.478000000000002</v>
          </cell>
          <cell r="BP51">
            <v>20.535</v>
          </cell>
          <cell r="BQ51">
            <v>22.260999999999999</v>
          </cell>
          <cell r="BR51">
            <v>20.885999999999999</v>
          </cell>
          <cell r="BS51">
            <v>20.292999999999999</v>
          </cell>
          <cell r="BT51">
            <v>19.571000000000002</v>
          </cell>
          <cell r="BU51">
            <v>18.937999999999999</v>
          </cell>
          <cell r="BV51">
            <v>18.292999999999999</v>
          </cell>
          <cell r="BW51">
            <v>17.975000000000001</v>
          </cell>
          <cell r="BX51">
            <v>17.414999999999999</v>
          </cell>
          <cell r="BY51">
            <v>17.434999999999999</v>
          </cell>
          <cell r="BZ51">
            <v>17.315000000000001</v>
          </cell>
          <cell r="CA51">
            <v>17.838999999999999</v>
          </cell>
          <cell r="CB51">
            <v>18.312999999999999</v>
          </cell>
          <cell r="CC51">
            <v>18.981000000000002</v>
          </cell>
          <cell r="CD51">
            <v>18.821999999999999</v>
          </cell>
          <cell r="CE51">
            <v>18.873000000000001</v>
          </cell>
          <cell r="CF51">
            <v>20.434999999999999</v>
          </cell>
          <cell r="CG51">
            <v>21.119</v>
          </cell>
          <cell r="CH51">
            <v>19.789000000000001</v>
          </cell>
          <cell r="CI51">
            <v>19.242999999999999</v>
          </cell>
          <cell r="CJ51">
            <v>18.901</v>
          </cell>
          <cell r="CK51">
            <v>17.641999999999999</v>
          </cell>
          <cell r="CL51">
            <v>18.033000000000001</v>
          </cell>
          <cell r="CM51">
            <v>19.027999999999999</v>
          </cell>
          <cell r="CN51">
            <v>18.308</v>
          </cell>
          <cell r="CO51">
            <v>17.786000000000001</v>
          </cell>
          <cell r="CP51">
            <v>17.423999999999999</v>
          </cell>
          <cell r="CQ51">
            <v>16.817</v>
          </cell>
          <cell r="CR51">
            <v>16.998999999999999</v>
          </cell>
          <cell r="CS51">
            <v>16.88</v>
          </cell>
          <cell r="CT51">
            <v>17.079000000000001</v>
          </cell>
          <cell r="CU51">
            <v>16.920999999999999</v>
          </cell>
          <cell r="CV51">
            <v>17.834</v>
          </cell>
          <cell r="CW51">
            <v>18.163</v>
          </cell>
          <cell r="CX51">
            <v>18.774999999999999</v>
          </cell>
          <cell r="CY51">
            <v>19.364999999999998</v>
          </cell>
          <cell r="CZ51">
            <v>19.786999999999999</v>
          </cell>
          <cell r="DA51">
            <v>18.937999999999999</v>
          </cell>
          <cell r="DB51">
            <v>18.693000000000001</v>
          </cell>
          <cell r="DC51">
            <v>18.849</v>
          </cell>
          <cell r="DD51">
            <v>19.824000000000002</v>
          </cell>
          <cell r="DE51">
            <v>20.47</v>
          </cell>
          <cell r="DF51">
            <v>20.718</v>
          </cell>
          <cell r="DG51">
            <v>20.178999999999998</v>
          </cell>
          <cell r="DH51">
            <v>19.245999999999999</v>
          </cell>
          <cell r="DI51">
            <v>19.221</v>
          </cell>
          <cell r="DJ51">
            <v>19.774999999999999</v>
          </cell>
          <cell r="DK51">
            <v>19.23</v>
          </cell>
          <cell r="DL51">
            <v>19.238</v>
          </cell>
          <cell r="DM51">
            <v>19.073</v>
          </cell>
          <cell r="DN51">
            <v>19.806000000000001</v>
          </cell>
          <cell r="DO51">
            <v>19.835999999999999</v>
          </cell>
          <cell r="DP51">
            <v>19.954999999999998</v>
          </cell>
          <cell r="DQ51">
            <v>19.532</v>
          </cell>
          <cell r="DR51">
            <v>19.827999999999999</v>
          </cell>
          <cell r="DS51">
            <v>19.398</v>
          </cell>
          <cell r="DT51">
            <v>19.321000000000002</v>
          </cell>
          <cell r="DU51">
            <v>18.827000000000002</v>
          </cell>
          <cell r="DV51">
            <v>19.954999999999998</v>
          </cell>
          <cell r="DW51">
            <v>20.077999999999999</v>
          </cell>
          <cell r="DX51">
            <v>20.196000000000002</v>
          </cell>
          <cell r="DY51">
            <v>20.094000000000001</v>
          </cell>
          <cell r="DZ51">
            <v>19.818000000000001</v>
          </cell>
          <cell r="EA51">
            <v>19.873999999999999</v>
          </cell>
          <cell r="EB51">
            <v>19.998999999999999</v>
          </cell>
          <cell r="EC51">
            <v>20.196000000000002</v>
          </cell>
          <cell r="ED51">
            <v>20.28</v>
          </cell>
          <cell r="EE51">
            <v>20.888999999999999</v>
          </cell>
          <cell r="EF51">
            <v>21.393000000000001</v>
          </cell>
          <cell r="EG51">
            <v>21.768999999999998</v>
          </cell>
          <cell r="EH51">
            <v>22.181999999999999</v>
          </cell>
          <cell r="EI51">
            <v>22.4</v>
          </cell>
        </row>
        <row r="52">
          <cell r="A52">
            <v>934</v>
          </cell>
          <cell r="B52" t="str">
            <v>National Currency per US Dollar</v>
          </cell>
          <cell r="C52" t="str">
            <v>None</v>
          </cell>
          <cell r="D52" t="str">
            <v xml:space="preserve">Czechoslovakia      </v>
          </cell>
          <cell r="E52" t="str">
            <v>IFTS</v>
          </cell>
          <cell r="F52" t="str">
            <v>934..AF.ZF...</v>
          </cell>
          <cell r="G52" t="str">
            <v>PRINCIPAL RATE</v>
          </cell>
          <cell r="H52" t="str">
            <v>n.a.</v>
          </cell>
          <cell r="I52" t="str">
            <v>n.a.</v>
          </cell>
          <cell r="J52" t="str">
            <v>n.a.</v>
          </cell>
          <cell r="K52" t="str">
            <v>n.a.</v>
          </cell>
          <cell r="L52" t="str">
            <v>n.a.</v>
          </cell>
          <cell r="M52" t="str">
            <v>n.a.</v>
          </cell>
          <cell r="N52" t="str">
            <v>n.a.</v>
          </cell>
          <cell r="O52" t="str">
            <v>n.a.</v>
          </cell>
          <cell r="P52" t="str">
            <v>n.a.</v>
          </cell>
          <cell r="Q52" t="str">
            <v>n.a.</v>
          </cell>
          <cell r="R52" t="str">
            <v>n.a.</v>
          </cell>
          <cell r="S52" t="str">
            <v>n.a.</v>
          </cell>
          <cell r="T52" t="str">
            <v>n.a.</v>
          </cell>
          <cell r="U52" t="str">
            <v>n.a.</v>
          </cell>
          <cell r="V52" t="str">
            <v>n.a.</v>
          </cell>
          <cell r="W52" t="str">
            <v>n.a.</v>
          </cell>
          <cell r="X52" t="str">
            <v>n.a.</v>
          </cell>
          <cell r="Y52" t="str">
            <v>n.a.</v>
          </cell>
          <cell r="Z52" t="str">
            <v>n.a.</v>
          </cell>
          <cell r="AA52" t="str">
            <v>n.a.</v>
          </cell>
          <cell r="AB52" t="str">
            <v>n.a.</v>
          </cell>
          <cell r="AC52" t="str">
            <v>n.a.</v>
          </cell>
          <cell r="AD52" t="str">
            <v>n.a.</v>
          </cell>
          <cell r="AE52" t="str">
            <v>n.a.</v>
          </cell>
          <cell r="AF52" t="str">
            <v>n.a.</v>
          </cell>
          <cell r="AG52" t="str">
            <v>n.a.</v>
          </cell>
          <cell r="AH52" t="str">
            <v>n.a.</v>
          </cell>
          <cell r="AI52" t="str">
            <v>n.a.</v>
          </cell>
          <cell r="AJ52" t="str">
            <v>n.a.</v>
          </cell>
          <cell r="AK52" t="str">
            <v>n.a.</v>
          </cell>
          <cell r="AL52" t="str">
            <v>n.a.</v>
          </cell>
          <cell r="AM52" t="str">
            <v>n.a.</v>
          </cell>
          <cell r="AN52" t="str">
            <v>n.a.</v>
          </cell>
          <cell r="AO52" t="str">
            <v>n.a.</v>
          </cell>
          <cell r="AP52" t="str">
            <v>n.a.</v>
          </cell>
          <cell r="AQ52" t="str">
            <v>n.a.</v>
          </cell>
          <cell r="AR52" t="str">
            <v>n.a.</v>
          </cell>
          <cell r="AS52" t="str">
            <v>n.a.</v>
          </cell>
          <cell r="AT52" t="str">
            <v>n.a.</v>
          </cell>
          <cell r="AU52" t="str">
            <v>n.a.</v>
          </cell>
          <cell r="AV52" t="str">
            <v>n.a.</v>
          </cell>
          <cell r="AW52" t="str">
            <v>n.a.</v>
          </cell>
          <cell r="AX52" t="str">
            <v>n.a.</v>
          </cell>
          <cell r="AY52" t="str">
            <v>n.a.</v>
          </cell>
          <cell r="AZ52" t="str">
            <v>n.a.</v>
          </cell>
          <cell r="BA52" t="str">
            <v>n.a.</v>
          </cell>
          <cell r="BB52" t="str">
            <v>n.a.</v>
          </cell>
          <cell r="BC52" t="str">
            <v>n.a.</v>
          </cell>
          <cell r="BD52" t="str">
            <v>n.a.</v>
          </cell>
          <cell r="BE52" t="str">
            <v>n.a.</v>
          </cell>
          <cell r="BF52" t="str">
            <v>n.a.</v>
          </cell>
          <cell r="BG52" t="str">
            <v>n.a.</v>
          </cell>
          <cell r="BH52" t="str">
            <v>n.a.</v>
          </cell>
          <cell r="BI52" t="str">
            <v>n.a.</v>
          </cell>
          <cell r="BJ52" t="str">
            <v>n.a.</v>
          </cell>
          <cell r="BK52" t="str">
            <v>n.a.</v>
          </cell>
          <cell r="BL52" t="str">
            <v>n.a.</v>
          </cell>
          <cell r="BM52" t="str">
            <v>n.a.</v>
          </cell>
          <cell r="BN52" t="str">
            <v>n.a.</v>
          </cell>
          <cell r="BO52" t="str">
            <v>n.a.</v>
          </cell>
          <cell r="BP52" t="str">
            <v>n.a.</v>
          </cell>
          <cell r="BQ52" t="str">
            <v>n.a.</v>
          </cell>
          <cell r="BR52" t="str">
            <v>n.a.</v>
          </cell>
          <cell r="BS52" t="str">
            <v>n.a.</v>
          </cell>
          <cell r="BT52" t="str">
            <v>n.a.</v>
          </cell>
          <cell r="BU52" t="str">
            <v>n.a.</v>
          </cell>
          <cell r="BV52" t="str">
            <v>n.a.</v>
          </cell>
          <cell r="BW52" t="str">
            <v>n.a.</v>
          </cell>
          <cell r="BX52" t="str">
            <v>n.a.</v>
          </cell>
          <cell r="BY52" t="str">
            <v>n.a.</v>
          </cell>
          <cell r="BZ52" t="str">
            <v>n.a.</v>
          </cell>
          <cell r="CA52" t="str">
            <v>n.a.</v>
          </cell>
          <cell r="CB52" t="str">
            <v>n.a.</v>
          </cell>
          <cell r="CC52" t="str">
            <v>n.a.</v>
          </cell>
          <cell r="CD52" t="str">
            <v>n.a.</v>
          </cell>
          <cell r="CE52" t="str">
            <v>n.a.</v>
          </cell>
          <cell r="CF52" t="str">
            <v>n.a.</v>
          </cell>
          <cell r="CG52" t="str">
            <v>n.a.</v>
          </cell>
          <cell r="CH52" t="str">
            <v>n.a.</v>
          </cell>
          <cell r="CI52" t="str">
            <v>n.a.</v>
          </cell>
          <cell r="CJ52" t="str">
            <v>n.a.</v>
          </cell>
          <cell r="CK52" t="str">
            <v>n.a.</v>
          </cell>
          <cell r="CL52" t="str">
            <v>n.a.</v>
          </cell>
          <cell r="CM52" t="str">
            <v>n.a.</v>
          </cell>
          <cell r="CN52" t="str">
            <v>n.a.</v>
          </cell>
          <cell r="CO52" t="str">
            <v>n.a.</v>
          </cell>
          <cell r="CP52" t="str">
            <v>n.a.</v>
          </cell>
          <cell r="CQ52" t="str">
            <v>n.a.</v>
          </cell>
          <cell r="CR52" t="str">
            <v>n.a.</v>
          </cell>
          <cell r="CS52" t="str">
            <v>n.a.</v>
          </cell>
          <cell r="CT52" t="str">
            <v>n.a.</v>
          </cell>
          <cell r="CU52" t="str">
            <v>n.a.</v>
          </cell>
          <cell r="CV52" t="str">
            <v>n.a.</v>
          </cell>
          <cell r="CW52" t="str">
            <v>n.a.</v>
          </cell>
          <cell r="CX52" t="str">
            <v>n.a.</v>
          </cell>
          <cell r="CY52" t="str">
            <v>n.a.</v>
          </cell>
          <cell r="CZ52" t="str">
            <v>n.a.</v>
          </cell>
          <cell r="DA52" t="str">
            <v>n.a.</v>
          </cell>
          <cell r="DB52" t="str">
            <v>n.a.</v>
          </cell>
          <cell r="DC52" t="str">
            <v>n.a.</v>
          </cell>
          <cell r="DD52" t="str">
            <v>n.a.</v>
          </cell>
          <cell r="DE52" t="str">
            <v>n.a.</v>
          </cell>
          <cell r="DF52" t="str">
            <v>n.a.</v>
          </cell>
          <cell r="DG52" t="str">
            <v>n.a.</v>
          </cell>
          <cell r="DH52" t="str">
            <v>n.a.</v>
          </cell>
          <cell r="DI52" t="str">
            <v>n.a.</v>
          </cell>
          <cell r="DJ52" t="str">
            <v>n.a.</v>
          </cell>
          <cell r="DK52" t="str">
            <v>n.a.</v>
          </cell>
          <cell r="DL52" t="str">
            <v>n.a.</v>
          </cell>
          <cell r="DM52" t="str">
            <v>n.a.</v>
          </cell>
          <cell r="DN52" t="str">
            <v>n.a.</v>
          </cell>
          <cell r="DO52" t="str">
            <v>n.a.</v>
          </cell>
          <cell r="DP52" t="str">
            <v>n.a.</v>
          </cell>
          <cell r="DQ52" t="str">
            <v>n.a.</v>
          </cell>
          <cell r="DR52" t="str">
            <v>n.a.</v>
          </cell>
          <cell r="DS52" t="str">
            <v>n.a.</v>
          </cell>
          <cell r="DT52" t="str">
            <v>n.a.</v>
          </cell>
          <cell r="DU52" t="str">
            <v>n.a.</v>
          </cell>
          <cell r="DV52" t="str">
            <v>n.a.</v>
          </cell>
          <cell r="DW52" t="str">
            <v>n.a.</v>
          </cell>
          <cell r="DX52" t="str">
            <v>n.a.</v>
          </cell>
          <cell r="DY52" t="str">
            <v>n.a.</v>
          </cell>
          <cell r="DZ52" t="str">
            <v>n.a.</v>
          </cell>
          <cell r="EA52" t="str">
            <v>n.a.</v>
          </cell>
          <cell r="EB52" t="str">
            <v>n.a.</v>
          </cell>
          <cell r="EC52" t="str">
            <v>n.a.</v>
          </cell>
          <cell r="ED52" t="str">
            <v>n.a.</v>
          </cell>
          <cell r="EE52" t="str">
            <v>n.a.</v>
          </cell>
          <cell r="EF52" t="str">
            <v>n.a.</v>
          </cell>
          <cell r="EG52" t="str">
            <v>n.a.</v>
          </cell>
          <cell r="EH52" t="str">
            <v>n.a.</v>
          </cell>
          <cell r="EI52" t="str">
            <v>n.a.</v>
          </cell>
        </row>
        <row r="53">
          <cell r="A53">
            <v>128</v>
          </cell>
          <cell r="B53" t="str">
            <v>National Currency per US Dollar</v>
          </cell>
          <cell r="C53" t="str">
            <v>None</v>
          </cell>
          <cell r="D53" t="str">
            <v xml:space="preserve">Denmark             </v>
          </cell>
          <cell r="E53" t="str">
            <v>IFTS</v>
          </cell>
          <cell r="F53" t="str">
            <v>128..AF.ZF...</v>
          </cell>
          <cell r="G53" t="str">
            <v>MARKET RATE</v>
          </cell>
          <cell r="H53">
            <v>5.9055299999999997</v>
          </cell>
          <cell r="I53">
            <v>5.8924899999999996</v>
          </cell>
          <cell r="J53">
            <v>6.0756300000000003</v>
          </cell>
          <cell r="K53">
            <v>6.2129300000000001</v>
          </cell>
          <cell r="L53">
            <v>6.2023599999999997</v>
          </cell>
          <cell r="M53">
            <v>6.12493</v>
          </cell>
          <cell r="N53">
            <v>6.06257</v>
          </cell>
          <cell r="O53">
            <v>6.1059099999999997</v>
          </cell>
          <cell r="P53">
            <v>6.0882199999999997</v>
          </cell>
          <cell r="Q53">
            <v>5.9541399999999998</v>
          </cell>
          <cell r="R53">
            <v>5.7165900000000001</v>
          </cell>
          <cell r="S53">
            <v>5.55138</v>
          </cell>
          <cell r="T53">
            <v>5.6719999999999997</v>
          </cell>
          <cell r="U53">
            <v>5.7196400000000001</v>
          </cell>
          <cell r="V53">
            <v>5.63706</v>
          </cell>
          <cell r="W53">
            <v>5.7607600000000003</v>
          </cell>
          <cell r="X53">
            <v>5.8664100000000001</v>
          </cell>
          <cell r="Y53">
            <v>6.1184000000000003</v>
          </cell>
          <cell r="Z53">
            <v>6.1964899999999998</v>
          </cell>
          <cell r="AA53">
            <v>6.07287</v>
          </cell>
          <cell r="AB53">
            <v>6.0864900000000004</v>
          </cell>
          <cell r="AC53">
            <v>6.2140000000000004</v>
          </cell>
          <cell r="AD53">
            <v>6.3349000000000002</v>
          </cell>
          <cell r="AE53">
            <v>6.2839</v>
          </cell>
          <cell r="AF53">
            <v>6.1652199999999997</v>
          </cell>
          <cell r="AG53">
            <v>6.2541500000000001</v>
          </cell>
          <cell r="AH53">
            <v>6.2076000000000002</v>
          </cell>
          <cell r="AI53">
            <v>6.0762099999999997</v>
          </cell>
          <cell r="AJ53">
            <v>5.8453200000000001</v>
          </cell>
          <cell r="AK53">
            <v>5.9016500000000001</v>
          </cell>
          <cell r="AL53">
            <v>5.8819999999999997</v>
          </cell>
          <cell r="AM53">
            <v>5.8238000000000003</v>
          </cell>
          <cell r="AN53">
            <v>5.8615599999999999</v>
          </cell>
          <cell r="AO53">
            <v>5.9121300000000003</v>
          </cell>
          <cell r="AP53">
            <v>5.7892999999999999</v>
          </cell>
          <cell r="AQ53">
            <v>5.6424000000000003</v>
          </cell>
          <cell r="AR53">
            <v>5.7347000000000001</v>
          </cell>
          <cell r="AS53">
            <v>5.7016</v>
          </cell>
          <cell r="AT53">
            <v>5.6258900000000001</v>
          </cell>
          <cell r="AU53">
            <v>5.5110999999999999</v>
          </cell>
          <cell r="AV53">
            <v>5.5124399999999998</v>
          </cell>
          <cell r="AW53">
            <v>5.5508300000000004</v>
          </cell>
          <cell r="AX53">
            <v>5.4253999999999998</v>
          </cell>
          <cell r="AY53">
            <v>5.4640300000000002</v>
          </cell>
          <cell r="AZ53">
            <v>5.36252</v>
          </cell>
          <cell r="BA53">
            <v>5.2390400000000001</v>
          </cell>
          <cell r="BB53">
            <v>5.0769599999999997</v>
          </cell>
          <cell r="BC53">
            <v>5.1199000000000003</v>
          </cell>
          <cell r="BD53">
            <v>5.0624000000000002</v>
          </cell>
          <cell r="BE53">
            <v>5.0548999999999999</v>
          </cell>
          <cell r="BF53">
            <v>4.8011999999999997</v>
          </cell>
          <cell r="BG53">
            <v>4.7373000000000003</v>
          </cell>
          <cell r="BH53">
            <v>4.7942</v>
          </cell>
          <cell r="BI53">
            <v>4.7935999999999996</v>
          </cell>
          <cell r="BJ53">
            <v>4.7306999999999997</v>
          </cell>
          <cell r="BK53">
            <v>4.9833999999999996</v>
          </cell>
          <cell r="BL53">
            <v>5.1916700000000002</v>
          </cell>
          <cell r="BM53">
            <v>5.6029</v>
          </cell>
          <cell r="BN53">
            <v>5.8506999999999998</v>
          </cell>
          <cell r="BO53">
            <v>5.5746000000000002</v>
          </cell>
          <cell r="BP53">
            <v>5.6315999999999997</v>
          </cell>
          <cell r="BQ53">
            <v>5.8288000000000002</v>
          </cell>
          <cell r="BR53">
            <v>5.7145999999999999</v>
          </cell>
          <cell r="BS53">
            <v>5.6501000000000001</v>
          </cell>
          <cell r="BT53">
            <v>5.4699</v>
          </cell>
          <cell r="BU53">
            <v>5.3193000000000001</v>
          </cell>
          <cell r="BV53">
            <v>5.2855999999999996</v>
          </cell>
          <cell r="BW53">
            <v>5.2175000000000002</v>
          </cell>
          <cell r="BX53">
            <v>5.1119000000000003</v>
          </cell>
          <cell r="BY53">
            <v>5.0244999999999997</v>
          </cell>
          <cell r="BZ53">
            <v>4.9897</v>
          </cell>
          <cell r="CA53">
            <v>5.0869</v>
          </cell>
          <cell r="CB53">
            <v>5.2154999999999996</v>
          </cell>
          <cell r="CC53">
            <v>5.4398</v>
          </cell>
          <cell r="CD53">
            <v>5.4848999999999997</v>
          </cell>
          <cell r="CE53">
            <v>5.5517000000000003</v>
          </cell>
          <cell r="CF53">
            <v>5.9189999999999996</v>
          </cell>
          <cell r="CG53">
            <v>6.0955000000000004</v>
          </cell>
          <cell r="CH53">
            <v>5.8372000000000002</v>
          </cell>
          <cell r="CI53">
            <v>5.7789999999999999</v>
          </cell>
          <cell r="CJ53">
            <v>5.7026000000000003</v>
          </cell>
          <cell r="CK53">
            <v>5.3657000000000004</v>
          </cell>
          <cell r="CL53">
            <v>5.4599000000000002</v>
          </cell>
          <cell r="CM53">
            <v>5.6380999999999997</v>
          </cell>
          <cell r="CN53">
            <v>5.58</v>
          </cell>
          <cell r="CO53">
            <v>5.4626999999999999</v>
          </cell>
          <cell r="CP53">
            <v>5.3274999999999997</v>
          </cell>
          <cell r="CQ53">
            <v>5.1763000000000003</v>
          </cell>
          <cell r="CR53">
            <v>5.1950700000000003</v>
          </cell>
          <cell r="CS53">
            <v>5.1866684210526302</v>
          </cell>
          <cell r="CT53">
            <v>5.2275999999999998</v>
          </cell>
          <cell r="CU53">
            <v>5.1942000000000004</v>
          </cell>
          <cell r="CV53">
            <v>5.4093</v>
          </cell>
          <cell r="CW53">
            <v>5.5331000000000001</v>
          </cell>
          <cell r="CX53">
            <v>5.4901</v>
          </cell>
          <cell r="CY53">
            <v>5.6420000000000003</v>
          </cell>
          <cell r="CZ53">
            <v>5.7579000000000002</v>
          </cell>
          <cell r="DA53">
            <v>5.6222000000000003</v>
          </cell>
          <cell r="DB53">
            <v>5.6327090909090902</v>
          </cell>
          <cell r="DC53">
            <v>5.6501222222222198</v>
          </cell>
          <cell r="DD53">
            <v>5.8020578947368397</v>
          </cell>
          <cell r="DE53">
            <v>5.9315749999999996</v>
          </cell>
          <cell r="DF53">
            <v>6.0602428571428604</v>
          </cell>
          <cell r="DG53">
            <v>6.0048695652173896</v>
          </cell>
          <cell r="DH53">
            <v>5.7922315789473702</v>
          </cell>
          <cell r="DI53">
            <v>5.7462900000000001</v>
          </cell>
          <cell r="DJ53">
            <v>5.8182200000000002</v>
          </cell>
          <cell r="DK53">
            <v>5.6912882352941203</v>
          </cell>
          <cell r="DL53">
            <v>5.61656666666667</v>
          </cell>
          <cell r="DM53">
            <v>5.5849000000000002</v>
          </cell>
          <cell r="DN53">
            <v>5.7489999999999997</v>
          </cell>
          <cell r="DO53">
            <v>5.7241</v>
          </cell>
          <cell r="DP53">
            <v>5.7361263157894697</v>
          </cell>
          <cell r="DQ53">
            <v>5.6452411764705897</v>
          </cell>
          <cell r="DR53">
            <v>5.7001999999999997</v>
          </cell>
          <cell r="DS53">
            <v>5.6036000000000001</v>
          </cell>
          <cell r="DT53">
            <v>5.5879760000000003</v>
          </cell>
          <cell r="DU53">
            <v>5.4697142857142804</v>
          </cell>
          <cell r="DV53">
            <v>5.53261578947368</v>
          </cell>
          <cell r="DW53">
            <v>5.4457000000000004</v>
          </cell>
          <cell r="DX53">
            <v>5.4821999999999997</v>
          </cell>
          <cell r="DY53">
            <v>5.4024999999999999</v>
          </cell>
          <cell r="DZ53">
            <v>5.3998999999999997</v>
          </cell>
          <cell r="EA53">
            <v>5.4058999999999999</v>
          </cell>
          <cell r="EB53">
            <v>5.4269999999999996</v>
          </cell>
          <cell r="EC53">
            <v>5.4870999999999999</v>
          </cell>
          <cell r="ED53">
            <v>5.5075000000000003</v>
          </cell>
          <cell r="EE53">
            <v>5.5987999999999998</v>
          </cell>
          <cell r="EF53">
            <v>5.7712000000000003</v>
          </cell>
          <cell r="EG53">
            <v>5.8749000000000002</v>
          </cell>
          <cell r="EH53">
            <v>5.9665999999999997</v>
          </cell>
          <cell r="EI53">
            <v>6.0259999999999998</v>
          </cell>
        </row>
        <row r="54">
          <cell r="A54">
            <v>611</v>
          </cell>
          <cell r="B54" t="str">
            <v>National Currency per US Dollar</v>
          </cell>
          <cell r="C54" t="str">
            <v>None</v>
          </cell>
          <cell r="D54" t="str">
            <v xml:space="preserve">Djibouti            </v>
          </cell>
          <cell r="E54" t="str">
            <v>IFTS</v>
          </cell>
          <cell r="F54" t="str">
            <v>611..AF.ZF...</v>
          </cell>
          <cell r="G54" t="str">
            <v>OFFICIAL RATE</v>
          </cell>
          <cell r="H54">
            <v>177.721</v>
          </cell>
          <cell r="I54">
            <v>177.721</v>
          </cell>
          <cell r="J54">
            <v>177.721</v>
          </cell>
          <cell r="K54">
            <v>177.721</v>
          </cell>
          <cell r="L54">
            <v>177.721</v>
          </cell>
          <cell r="M54">
            <v>177.721</v>
          </cell>
          <cell r="N54">
            <v>177.721</v>
          </cell>
          <cell r="O54">
            <v>177.721</v>
          </cell>
          <cell r="P54">
            <v>177.721</v>
          </cell>
          <cell r="Q54">
            <v>177.721</v>
          </cell>
          <cell r="R54">
            <v>177.721</v>
          </cell>
          <cell r="S54">
            <v>177.721</v>
          </cell>
          <cell r="T54">
            <v>177.721</v>
          </cell>
          <cell r="U54">
            <v>177.721</v>
          </cell>
          <cell r="V54">
            <v>177.721</v>
          </cell>
          <cell r="W54">
            <v>177.721</v>
          </cell>
          <cell r="X54">
            <v>177.721</v>
          </cell>
          <cell r="Y54">
            <v>177.721</v>
          </cell>
          <cell r="Z54">
            <v>177.721</v>
          </cell>
          <cell r="AA54">
            <v>177.721</v>
          </cell>
          <cell r="AB54">
            <v>177.721</v>
          </cell>
          <cell r="AC54">
            <v>177.721</v>
          </cell>
          <cell r="AD54">
            <v>177.721</v>
          </cell>
          <cell r="AE54">
            <v>177.721</v>
          </cell>
          <cell r="AF54">
            <v>177.721</v>
          </cell>
          <cell r="AG54">
            <v>177.721</v>
          </cell>
          <cell r="AH54">
            <v>177.721</v>
          </cell>
          <cell r="AI54">
            <v>177.721</v>
          </cell>
          <cell r="AJ54">
            <v>177.721</v>
          </cell>
          <cell r="AK54">
            <v>177.721</v>
          </cell>
          <cell r="AL54">
            <v>177.721</v>
          </cell>
          <cell r="AM54">
            <v>177.721</v>
          </cell>
          <cell r="AN54">
            <v>177.721</v>
          </cell>
          <cell r="AO54">
            <v>177.721</v>
          </cell>
          <cell r="AP54">
            <v>177.721</v>
          </cell>
          <cell r="AQ54">
            <v>177.721</v>
          </cell>
          <cell r="AR54">
            <v>177.721</v>
          </cell>
          <cell r="AS54">
            <v>177.721</v>
          </cell>
          <cell r="AT54">
            <v>177.721</v>
          </cell>
          <cell r="AU54">
            <v>177.721</v>
          </cell>
          <cell r="AV54">
            <v>177.721</v>
          </cell>
          <cell r="AW54">
            <v>177.721</v>
          </cell>
          <cell r="AX54">
            <v>177.721</v>
          </cell>
          <cell r="AY54">
            <v>177.721</v>
          </cell>
          <cell r="AZ54">
            <v>177.721</v>
          </cell>
          <cell r="BA54">
            <v>177.721</v>
          </cell>
          <cell r="BB54">
            <v>177.721</v>
          </cell>
          <cell r="BC54">
            <v>177.721</v>
          </cell>
          <cell r="BD54">
            <v>177.721</v>
          </cell>
          <cell r="BE54">
            <v>177.721</v>
          </cell>
          <cell r="BF54">
            <v>177.721</v>
          </cell>
          <cell r="BG54">
            <v>177.721</v>
          </cell>
          <cell r="BH54">
            <v>177.721</v>
          </cell>
          <cell r="BI54">
            <v>177.721</v>
          </cell>
          <cell r="BJ54">
            <v>177.721</v>
          </cell>
          <cell r="BK54">
            <v>177.721</v>
          </cell>
          <cell r="BL54">
            <v>177.721</v>
          </cell>
          <cell r="BM54">
            <v>177.721</v>
          </cell>
          <cell r="BN54">
            <v>177.721</v>
          </cell>
          <cell r="BO54">
            <v>177.721</v>
          </cell>
          <cell r="BP54">
            <v>177.721</v>
          </cell>
          <cell r="BQ54">
            <v>177.721</v>
          </cell>
          <cell r="BR54">
            <v>177.721</v>
          </cell>
          <cell r="BS54">
            <v>177.721</v>
          </cell>
          <cell r="BT54">
            <v>177.721</v>
          </cell>
          <cell r="BU54">
            <v>177.721</v>
          </cell>
          <cell r="BV54">
            <v>177.721</v>
          </cell>
          <cell r="BW54">
            <v>177.721</v>
          </cell>
          <cell r="BX54">
            <v>177.721</v>
          </cell>
          <cell r="BY54">
            <v>177.721</v>
          </cell>
          <cell r="BZ54">
            <v>177.721</v>
          </cell>
          <cell r="CA54">
            <v>177.721</v>
          </cell>
          <cell r="CB54">
            <v>177.721</v>
          </cell>
          <cell r="CC54">
            <v>177.721</v>
          </cell>
          <cell r="CD54">
            <v>177.721</v>
          </cell>
          <cell r="CE54">
            <v>177.721</v>
          </cell>
          <cell r="CF54">
            <v>177.721</v>
          </cell>
          <cell r="CG54">
            <v>177.721</v>
          </cell>
          <cell r="CH54">
            <v>177.721</v>
          </cell>
          <cell r="CI54">
            <v>177.721</v>
          </cell>
          <cell r="CJ54">
            <v>177.721</v>
          </cell>
          <cell r="CK54">
            <v>177.721</v>
          </cell>
          <cell r="CL54">
            <v>177.721</v>
          </cell>
          <cell r="CM54">
            <v>177.721</v>
          </cell>
          <cell r="CN54">
            <v>177.721</v>
          </cell>
          <cell r="CO54">
            <v>177.721</v>
          </cell>
          <cell r="CP54">
            <v>177.721</v>
          </cell>
          <cell r="CQ54">
            <v>177.721</v>
          </cell>
          <cell r="CR54">
            <v>177.721</v>
          </cell>
          <cell r="CS54">
            <v>177.721</v>
          </cell>
          <cell r="CT54">
            <v>177.721</v>
          </cell>
          <cell r="CU54">
            <v>177.721</v>
          </cell>
          <cell r="CV54">
            <v>177.721</v>
          </cell>
          <cell r="CW54">
            <v>177.721</v>
          </cell>
          <cell r="CX54">
            <v>177.721</v>
          </cell>
          <cell r="CY54">
            <v>177.721</v>
          </cell>
          <cell r="CZ54">
            <v>177.721</v>
          </cell>
          <cell r="DA54">
            <v>177.721</v>
          </cell>
          <cell r="DB54">
            <v>177.721</v>
          </cell>
          <cell r="DC54">
            <v>177.721</v>
          </cell>
          <cell r="DD54">
            <v>177.721</v>
          </cell>
          <cell r="DE54">
            <v>177.721</v>
          </cell>
          <cell r="DF54">
            <v>177.721</v>
          </cell>
          <cell r="DG54">
            <v>177.721</v>
          </cell>
          <cell r="DH54">
            <v>177.721</v>
          </cell>
          <cell r="DI54">
            <v>177.721</v>
          </cell>
          <cell r="DJ54">
            <v>177.721</v>
          </cell>
          <cell r="DK54">
            <v>177.721</v>
          </cell>
          <cell r="DL54">
            <v>177.721</v>
          </cell>
          <cell r="DM54">
            <v>177.721</v>
          </cell>
          <cell r="DN54">
            <v>177.721</v>
          </cell>
          <cell r="DO54">
            <v>177.721</v>
          </cell>
          <cell r="DP54">
            <v>177.721</v>
          </cell>
          <cell r="DQ54">
            <v>177.721</v>
          </cell>
          <cell r="DR54">
            <v>177.721</v>
          </cell>
          <cell r="DS54">
            <v>177.721</v>
          </cell>
          <cell r="DT54">
            <v>177.721</v>
          </cell>
          <cell r="DU54">
            <v>177.721</v>
          </cell>
          <cell r="DV54">
            <v>177.721</v>
          </cell>
          <cell r="DW54">
            <v>177.721</v>
          </cell>
          <cell r="DX54">
            <v>177.721</v>
          </cell>
          <cell r="DY54">
            <v>177.721</v>
          </cell>
          <cell r="DZ54">
            <v>177.721</v>
          </cell>
          <cell r="EA54">
            <v>177.721</v>
          </cell>
          <cell r="EB54">
            <v>177.721</v>
          </cell>
          <cell r="EC54">
            <v>177.721</v>
          </cell>
          <cell r="ED54">
            <v>177.721</v>
          </cell>
          <cell r="EE54">
            <v>177.721</v>
          </cell>
          <cell r="EF54">
            <v>177.721</v>
          </cell>
          <cell r="EG54">
            <v>177.721</v>
          </cell>
          <cell r="EH54">
            <v>177.72</v>
          </cell>
          <cell r="EI54">
            <v>177.72</v>
          </cell>
        </row>
        <row r="55">
          <cell r="A55">
            <v>321</v>
          </cell>
          <cell r="B55" t="str">
            <v>National Currency per US Dollar</v>
          </cell>
          <cell r="C55" t="str">
            <v>None</v>
          </cell>
          <cell r="D55" t="str">
            <v xml:space="preserve">Dominica            </v>
          </cell>
          <cell r="E55" t="str">
            <v>IFTS</v>
          </cell>
          <cell r="F55" t="str">
            <v>321..AF.ZF...</v>
          </cell>
          <cell r="G55" t="str">
            <v>OFFICIAL RATE</v>
          </cell>
          <cell r="H55">
            <v>2.7</v>
          </cell>
          <cell r="I55">
            <v>2.7</v>
          </cell>
          <cell r="J55">
            <v>2.7</v>
          </cell>
          <cell r="K55">
            <v>2.7</v>
          </cell>
          <cell r="L55">
            <v>2.7</v>
          </cell>
          <cell r="M55">
            <v>2.7</v>
          </cell>
          <cell r="N55">
            <v>2.7</v>
          </cell>
          <cell r="O55">
            <v>2.7</v>
          </cell>
          <cell r="P55">
            <v>2.7</v>
          </cell>
          <cell r="Q55">
            <v>2.7</v>
          </cell>
          <cell r="R55">
            <v>2.7</v>
          </cell>
          <cell r="S55">
            <v>2.7</v>
          </cell>
          <cell r="T55">
            <v>2.7</v>
          </cell>
          <cell r="U55">
            <v>2.7</v>
          </cell>
          <cell r="V55">
            <v>2.7</v>
          </cell>
          <cell r="W55">
            <v>2.7</v>
          </cell>
          <cell r="X55">
            <v>2.7</v>
          </cell>
          <cell r="Y55">
            <v>2.7</v>
          </cell>
          <cell r="Z55">
            <v>2.7</v>
          </cell>
          <cell r="AA55">
            <v>2.7</v>
          </cell>
          <cell r="AB55">
            <v>2.7</v>
          </cell>
          <cell r="AC55">
            <v>2.7</v>
          </cell>
          <cell r="AD55">
            <v>2.7</v>
          </cell>
          <cell r="AE55">
            <v>2.7</v>
          </cell>
          <cell r="AF55">
            <v>2.7</v>
          </cell>
          <cell r="AG55">
            <v>2.7</v>
          </cell>
          <cell r="AH55">
            <v>2.7</v>
          </cell>
          <cell r="AI55">
            <v>2.7</v>
          </cell>
          <cell r="AJ55">
            <v>2.7</v>
          </cell>
          <cell r="AK55">
            <v>2.7</v>
          </cell>
          <cell r="AL55">
            <v>2.7</v>
          </cell>
          <cell r="AM55">
            <v>2.7</v>
          </cell>
          <cell r="AN55">
            <v>2.7</v>
          </cell>
          <cell r="AO55">
            <v>2.7</v>
          </cell>
          <cell r="AP55">
            <v>2.7</v>
          </cell>
          <cell r="AQ55">
            <v>2.7</v>
          </cell>
          <cell r="AR55">
            <v>2.7</v>
          </cell>
          <cell r="AS55">
            <v>2.7</v>
          </cell>
          <cell r="AT55">
            <v>2.7</v>
          </cell>
          <cell r="AU55">
            <v>2.7</v>
          </cell>
          <cell r="AV55">
            <v>2.7</v>
          </cell>
          <cell r="AW55">
            <v>2.7</v>
          </cell>
          <cell r="AX55">
            <v>2.7</v>
          </cell>
          <cell r="AY55">
            <v>2.7</v>
          </cell>
          <cell r="AZ55">
            <v>2.7</v>
          </cell>
          <cell r="BA55">
            <v>2.7</v>
          </cell>
          <cell r="BB55">
            <v>2.7</v>
          </cell>
          <cell r="BC55">
            <v>2.7</v>
          </cell>
          <cell r="BD55">
            <v>2.7</v>
          </cell>
          <cell r="BE55">
            <v>2.7</v>
          </cell>
          <cell r="BF55">
            <v>2.7</v>
          </cell>
          <cell r="BG55">
            <v>2.7</v>
          </cell>
          <cell r="BH55">
            <v>2.7</v>
          </cell>
          <cell r="BI55">
            <v>2.7</v>
          </cell>
          <cell r="BJ55">
            <v>2.7</v>
          </cell>
          <cell r="BK55">
            <v>2.7</v>
          </cell>
          <cell r="BL55">
            <v>2.7</v>
          </cell>
          <cell r="BM55">
            <v>2.7</v>
          </cell>
          <cell r="BN55">
            <v>2.7</v>
          </cell>
          <cell r="BO55">
            <v>2.7</v>
          </cell>
          <cell r="BP55">
            <v>2.7</v>
          </cell>
          <cell r="BQ55">
            <v>2.7</v>
          </cell>
          <cell r="BR55">
            <v>2.7</v>
          </cell>
          <cell r="BS55">
            <v>2.7</v>
          </cell>
          <cell r="BT55">
            <v>2.7</v>
          </cell>
          <cell r="BU55">
            <v>2.7</v>
          </cell>
          <cell r="BV55">
            <v>2.7</v>
          </cell>
          <cell r="BW55">
            <v>2.7</v>
          </cell>
          <cell r="BX55">
            <v>2.7</v>
          </cell>
          <cell r="BY55">
            <v>2.7</v>
          </cell>
          <cell r="BZ55">
            <v>2.7</v>
          </cell>
          <cell r="CA55">
            <v>2.7</v>
          </cell>
          <cell r="CB55">
            <v>2.7</v>
          </cell>
          <cell r="CC55">
            <v>2.7</v>
          </cell>
          <cell r="CD55">
            <v>2.7</v>
          </cell>
          <cell r="CE55">
            <v>2.7</v>
          </cell>
          <cell r="CF55">
            <v>2.7</v>
          </cell>
          <cell r="CG55">
            <v>2.7</v>
          </cell>
          <cell r="CH55">
            <v>2.7</v>
          </cell>
          <cell r="CI55">
            <v>2.7</v>
          </cell>
          <cell r="CJ55">
            <v>2.7</v>
          </cell>
          <cell r="CK55">
            <v>2.7</v>
          </cell>
          <cell r="CL55">
            <v>2.7</v>
          </cell>
          <cell r="CM55">
            <v>2.7</v>
          </cell>
          <cell r="CN55">
            <v>2.7</v>
          </cell>
          <cell r="CO55">
            <v>2.7</v>
          </cell>
          <cell r="CP55">
            <v>2.7</v>
          </cell>
          <cell r="CQ55">
            <v>2.7</v>
          </cell>
          <cell r="CR55">
            <v>2.7</v>
          </cell>
          <cell r="CS55">
            <v>2.7</v>
          </cell>
          <cell r="CT55">
            <v>2.7</v>
          </cell>
          <cell r="CU55">
            <v>2.7</v>
          </cell>
          <cell r="CV55">
            <v>2.7</v>
          </cell>
          <cell r="CW55">
            <v>2.7</v>
          </cell>
          <cell r="CX55">
            <v>2.7</v>
          </cell>
          <cell r="CY55">
            <v>2.7</v>
          </cell>
          <cell r="CZ55">
            <v>2.7</v>
          </cell>
          <cell r="DA55">
            <v>2.7</v>
          </cell>
          <cell r="DB55">
            <v>2.7</v>
          </cell>
          <cell r="DC55">
            <v>2.7</v>
          </cell>
          <cell r="DD55">
            <v>2.7</v>
          </cell>
          <cell r="DE55">
            <v>2.7</v>
          </cell>
          <cell r="DF55">
            <v>2.7</v>
          </cell>
          <cell r="DG55">
            <v>2.7</v>
          </cell>
          <cell r="DH55">
            <v>2.7</v>
          </cell>
          <cell r="DI55">
            <v>2.7</v>
          </cell>
          <cell r="DJ55">
            <v>2.7</v>
          </cell>
          <cell r="DK55">
            <v>2.7</v>
          </cell>
          <cell r="DL55">
            <v>2.7</v>
          </cell>
          <cell r="DM55">
            <v>2.7</v>
          </cell>
          <cell r="DN55">
            <v>2.7</v>
          </cell>
          <cell r="DO55">
            <v>2.7</v>
          </cell>
          <cell r="DP55">
            <v>2.7</v>
          </cell>
          <cell r="DQ55">
            <v>2.7</v>
          </cell>
          <cell r="DR55">
            <v>2.7</v>
          </cell>
          <cell r="DS55">
            <v>2.7</v>
          </cell>
          <cell r="DT55">
            <v>2.7</v>
          </cell>
          <cell r="DU55">
            <v>2.7</v>
          </cell>
          <cell r="DV55">
            <v>2.7</v>
          </cell>
          <cell r="DW55">
            <v>2.7</v>
          </cell>
          <cell r="DX55">
            <v>2.7</v>
          </cell>
          <cell r="DY55">
            <v>2.7</v>
          </cell>
          <cell r="DZ55">
            <v>2.7</v>
          </cell>
          <cell r="EA55">
            <v>2.7</v>
          </cell>
          <cell r="EB55">
            <v>2.7</v>
          </cell>
          <cell r="EC55">
            <v>2.7</v>
          </cell>
          <cell r="ED55">
            <v>2.7</v>
          </cell>
          <cell r="EE55">
            <v>2.7</v>
          </cell>
          <cell r="EF55">
            <v>2.7</v>
          </cell>
          <cell r="EG55">
            <v>2.7</v>
          </cell>
          <cell r="EH55">
            <v>2.7</v>
          </cell>
          <cell r="EI55">
            <v>2.7</v>
          </cell>
        </row>
        <row r="56">
          <cell r="A56">
            <v>243</v>
          </cell>
          <cell r="B56" t="str">
            <v>National Currency per US Dollar</v>
          </cell>
          <cell r="C56" t="str">
            <v>None</v>
          </cell>
          <cell r="D56" t="str">
            <v>Dominican Republic</v>
          </cell>
          <cell r="E56" t="str">
            <v>IFTS</v>
          </cell>
          <cell r="F56" t="str">
            <v>243..AF.ZF...</v>
          </cell>
          <cell r="G56" t="str">
            <v>PRINCIPAL RATE</v>
          </cell>
          <cell r="H56">
            <v>47.847799999999999</v>
          </cell>
          <cell r="I56">
            <v>50.43</v>
          </cell>
          <cell r="J56">
            <v>46.95</v>
          </cell>
          <cell r="K56">
            <v>45.046700000000001</v>
          </cell>
          <cell r="L56">
            <v>48.170999999999999</v>
          </cell>
          <cell r="M56">
            <v>48.622399999999999</v>
          </cell>
          <cell r="N56">
            <v>45.48</v>
          </cell>
          <cell r="O56">
            <v>41.878599999999999</v>
          </cell>
          <cell r="P56">
            <v>37.478999999999999</v>
          </cell>
          <cell r="Q56">
            <v>33.194800000000001</v>
          </cell>
          <cell r="R56">
            <v>30.305800000000001</v>
          </cell>
          <cell r="S56">
            <v>29.779861999147499</v>
          </cell>
          <cell r="T56">
            <v>30.482727652464501</v>
          </cell>
          <cell r="U56">
            <v>29.398929738562099</v>
          </cell>
          <cell r="V56">
            <v>28.6809108555703</v>
          </cell>
          <cell r="W56">
            <v>28.693697577276499</v>
          </cell>
          <cell r="X56">
            <v>29.002833264533901</v>
          </cell>
          <cell r="Y56">
            <v>29.149901648059501</v>
          </cell>
          <cell r="Z56">
            <v>29.098373210804802</v>
          </cell>
          <cell r="AA56">
            <v>29.223583089668601</v>
          </cell>
          <cell r="AB56">
            <v>31.051491028708099</v>
          </cell>
          <cell r="AC56">
            <v>32.869546363867201</v>
          </cell>
          <cell r="AD56">
            <v>33.555359266636401</v>
          </cell>
          <cell r="AE56">
            <v>34.920300997592001</v>
          </cell>
          <cell r="AF56">
            <v>34.491077254539903</v>
          </cell>
          <cell r="AG56">
            <v>32.9480104246122</v>
          </cell>
          <cell r="AH56">
            <v>32.411174954931198</v>
          </cell>
          <cell r="AI56">
            <v>32.807484243697502</v>
          </cell>
          <cell r="AJ56">
            <v>32.973849439775897</v>
          </cell>
          <cell r="AK56">
            <v>32.918878306878298</v>
          </cell>
          <cell r="AL56">
            <v>32.832264834099497</v>
          </cell>
          <cell r="AM56">
            <v>33.196836290071602</v>
          </cell>
          <cell r="AN56">
            <v>33.744604715889501</v>
          </cell>
          <cell r="AO56">
            <v>33.735821252477599</v>
          </cell>
          <cell r="AP56">
            <v>33.397948185414499</v>
          </cell>
          <cell r="AQ56">
            <v>33.586359649122798</v>
          </cell>
          <cell r="AR56">
            <v>33.025587121212098</v>
          </cell>
          <cell r="AS56">
            <v>32.492479608111204</v>
          </cell>
          <cell r="AT56">
            <v>32.367659627329203</v>
          </cell>
          <cell r="AU56">
            <v>32.657656250000002</v>
          </cell>
          <cell r="AV56">
            <v>33.259607683982701</v>
          </cell>
          <cell r="AW56">
            <v>33.157632167832197</v>
          </cell>
          <cell r="AX56">
            <v>33.560649122807</v>
          </cell>
          <cell r="AY56">
            <v>33.716666666666697</v>
          </cell>
          <cell r="AZ56">
            <v>33.630694444444401</v>
          </cell>
          <cell r="BA56">
            <v>33.758417467948703</v>
          </cell>
          <cell r="BB56">
            <v>34.033636814725902</v>
          </cell>
          <cell r="BC56">
            <v>34.081656250000002</v>
          </cell>
          <cell r="BD56">
            <v>34.115114583333302</v>
          </cell>
          <cell r="BE56">
            <v>34.266677056277103</v>
          </cell>
          <cell r="BF56">
            <v>34.2610307017544</v>
          </cell>
          <cell r="BG56">
            <v>34.4433333333333</v>
          </cell>
          <cell r="BH56">
            <v>34.462962111801197</v>
          </cell>
          <cell r="BI56">
            <v>34.896075440432597</v>
          </cell>
          <cell r="BJ56">
            <v>35.020229199372103</v>
          </cell>
          <cell r="BK56">
            <v>34.785899999999998</v>
          </cell>
          <cell r="BL56">
            <v>35.381778309409903</v>
          </cell>
          <cell r="BM56">
            <v>35.440909090909102</v>
          </cell>
          <cell r="BN56">
            <v>35.584490740740797</v>
          </cell>
          <cell r="BO56">
            <v>35.734718991534798</v>
          </cell>
          <cell r="BP56">
            <v>35.837424242424198</v>
          </cell>
          <cell r="BQ56">
            <v>36.008507575757598</v>
          </cell>
          <cell r="BR56">
            <v>36.126018686868697</v>
          </cell>
          <cell r="BS56">
            <v>35.916699999999999</v>
          </cell>
          <cell r="BT56">
            <v>36.121782608695703</v>
          </cell>
          <cell r="BU56">
            <v>36.170809523809503</v>
          </cell>
          <cell r="BV56">
            <v>36.198719576719597</v>
          </cell>
          <cell r="BW56">
            <v>36.200268253968297</v>
          </cell>
          <cell r="BX56">
            <v>36.033000000000001</v>
          </cell>
          <cell r="BY56">
            <v>36.212299999999999</v>
          </cell>
          <cell r="BZ56">
            <v>36.226041176470602</v>
          </cell>
          <cell r="CA56">
            <v>36.317055000000003</v>
          </cell>
          <cell r="CB56">
            <v>36.550309523809503</v>
          </cell>
          <cell r="CC56">
            <v>36.841565000000003</v>
          </cell>
          <cell r="CD56">
            <v>36.952054545454502</v>
          </cell>
          <cell r="CE56">
            <v>37.062742857142901</v>
          </cell>
          <cell r="CF56">
            <v>37.142776190476198</v>
          </cell>
          <cell r="CG56">
            <v>37.345700000000001</v>
          </cell>
          <cell r="CH56">
            <v>37.334299999999999</v>
          </cell>
          <cell r="CI56">
            <v>37.407726086956501</v>
          </cell>
          <cell r="CJ56">
            <v>37.552050000000001</v>
          </cell>
          <cell r="CK56">
            <v>37.704655000000002</v>
          </cell>
          <cell r="CL56">
            <v>37.860973913043502</v>
          </cell>
          <cell r="CM56">
            <v>37.9240947368421</v>
          </cell>
          <cell r="CN56">
            <v>37.992276190476197</v>
          </cell>
          <cell r="CO56">
            <v>38.160271428571399</v>
          </cell>
          <cell r="CP56">
            <v>38.182023809523798</v>
          </cell>
          <cell r="CQ56">
            <v>38.175136363636398</v>
          </cell>
          <cell r="CR56">
            <v>37.992276190476197</v>
          </cell>
          <cell r="CS56">
            <v>38.160271428571399</v>
          </cell>
          <cell r="CT56">
            <v>38.182023809523798</v>
          </cell>
          <cell r="CU56">
            <v>38.175136363636398</v>
          </cell>
          <cell r="CV56">
            <v>38.218354545454503</v>
          </cell>
          <cell r="CW56">
            <v>38.381066666666698</v>
          </cell>
          <cell r="CX56">
            <v>38.524809090909102</v>
          </cell>
          <cell r="CY56">
            <v>38.635059090909103</v>
          </cell>
          <cell r="CZ56">
            <v>38.980939999999997</v>
          </cell>
          <cell r="DA56">
            <v>39.046529999999997</v>
          </cell>
          <cell r="DB56">
            <v>39.100909090909099</v>
          </cell>
          <cell r="DC56">
            <v>39.115066666666699</v>
          </cell>
          <cell r="DD56">
            <v>39.124791304347802</v>
          </cell>
          <cell r="DE56">
            <v>39.14893</v>
          </cell>
          <cell r="DF56">
            <v>39.160409090909098</v>
          </cell>
          <cell r="DG56">
            <v>39.178854545454499</v>
          </cell>
          <cell r="DH56">
            <v>39.281394736842103</v>
          </cell>
          <cell r="DI56">
            <v>39.5120636363636</v>
          </cell>
          <cell r="DJ56">
            <v>40.074376190476201</v>
          </cell>
          <cell r="DK56">
            <v>40.303611111111103</v>
          </cell>
          <cell r="DL56">
            <v>40.751109523809497</v>
          </cell>
          <cell r="DM56">
            <v>40.925536842105302</v>
          </cell>
          <cell r="DN56">
            <v>41.1227421052632</v>
          </cell>
          <cell r="DO56">
            <v>41.145709523809501</v>
          </cell>
          <cell r="DP56">
            <v>41.1644636363636</v>
          </cell>
          <cell r="DQ56">
            <v>41.635935000000003</v>
          </cell>
          <cell r="DR56">
            <v>42.045439130434801</v>
          </cell>
          <cell r="DS56">
            <v>42.474342857142901</v>
          </cell>
          <cell r="DT56">
            <v>42.710949999999997</v>
          </cell>
          <cell r="DU56">
            <v>42.486552173912997</v>
          </cell>
          <cell r="DV56">
            <v>42.52487</v>
          </cell>
          <cell r="DW56">
            <v>42.710076190476201</v>
          </cell>
          <cell r="DX56">
            <v>42.995125000000002</v>
          </cell>
          <cell r="DY56">
            <v>43.207557894736901</v>
          </cell>
          <cell r="DZ56">
            <v>43.209171428571402</v>
          </cell>
          <cell r="EA56">
            <v>43.17512</v>
          </cell>
          <cell r="EB56">
            <v>43.2607619047619</v>
          </cell>
          <cell r="EC56">
            <v>43.479770000000002</v>
          </cell>
          <cell r="ED56">
            <v>43.582069565217402</v>
          </cell>
          <cell r="EE56">
            <v>43.581561904761898</v>
          </cell>
          <cell r="EF56">
            <v>43.769795238095199</v>
          </cell>
          <cell r="EG56" t="str">
            <v>n.a.</v>
          </cell>
          <cell r="EH56" t="str">
            <v>n.a.</v>
          </cell>
          <cell r="EI56" t="str">
            <v>n.a.</v>
          </cell>
        </row>
        <row r="57">
          <cell r="A57">
            <v>309</v>
          </cell>
          <cell r="B57" t="str">
            <v>National Currency per US Dollar</v>
          </cell>
          <cell r="C57" t="str">
            <v>None</v>
          </cell>
          <cell r="D57" t="str">
            <v>ECCU</v>
          </cell>
          <cell r="E57" t="str">
            <v>IFTS</v>
          </cell>
          <cell r="F57" t="str">
            <v>309..AF.ZF...</v>
          </cell>
          <cell r="G57" t="str">
            <v>OFFICIAL RATE</v>
          </cell>
          <cell r="H57">
            <v>2.7</v>
          </cell>
          <cell r="I57">
            <v>2.7</v>
          </cell>
          <cell r="J57">
            <v>2.7</v>
          </cell>
          <cell r="K57">
            <v>2.7</v>
          </cell>
          <cell r="L57">
            <v>2.7</v>
          </cell>
          <cell r="M57">
            <v>2.7</v>
          </cell>
          <cell r="N57">
            <v>2.7</v>
          </cell>
          <cell r="O57">
            <v>2.7</v>
          </cell>
          <cell r="P57">
            <v>2.7</v>
          </cell>
          <cell r="Q57">
            <v>2.7</v>
          </cell>
          <cell r="R57">
            <v>2.7</v>
          </cell>
          <cell r="S57">
            <v>2.7</v>
          </cell>
          <cell r="T57">
            <v>2.7</v>
          </cell>
          <cell r="U57">
            <v>2.7</v>
          </cell>
          <cell r="V57">
            <v>2.7</v>
          </cell>
          <cell r="W57">
            <v>2.7</v>
          </cell>
          <cell r="X57">
            <v>2.7</v>
          </cell>
          <cell r="Y57">
            <v>2.7</v>
          </cell>
          <cell r="Z57">
            <v>2.7</v>
          </cell>
          <cell r="AA57">
            <v>2.7</v>
          </cell>
          <cell r="AB57">
            <v>2.7</v>
          </cell>
          <cell r="AC57">
            <v>2.7</v>
          </cell>
          <cell r="AD57">
            <v>2.7</v>
          </cell>
          <cell r="AE57">
            <v>2.7</v>
          </cell>
          <cell r="AF57">
            <v>2.7</v>
          </cell>
          <cell r="AG57">
            <v>2.7</v>
          </cell>
          <cell r="AH57">
            <v>2.7</v>
          </cell>
          <cell r="AI57">
            <v>2.7</v>
          </cell>
          <cell r="AJ57">
            <v>2.7</v>
          </cell>
          <cell r="AK57">
            <v>2.7</v>
          </cell>
          <cell r="AL57">
            <v>2.7</v>
          </cell>
          <cell r="AM57">
            <v>2.7</v>
          </cell>
          <cell r="AN57">
            <v>2.7</v>
          </cell>
          <cell r="AO57">
            <v>2.7</v>
          </cell>
          <cell r="AP57">
            <v>2.7</v>
          </cell>
          <cell r="AQ57">
            <v>2.7</v>
          </cell>
          <cell r="AR57">
            <v>2.7</v>
          </cell>
          <cell r="AS57">
            <v>2.7</v>
          </cell>
          <cell r="AT57">
            <v>2.7</v>
          </cell>
          <cell r="AU57">
            <v>2.7</v>
          </cell>
          <cell r="AV57">
            <v>2.7</v>
          </cell>
          <cell r="AW57">
            <v>2.7</v>
          </cell>
          <cell r="AX57">
            <v>2.7</v>
          </cell>
          <cell r="AY57">
            <v>2.7</v>
          </cell>
          <cell r="AZ57">
            <v>2.7</v>
          </cell>
          <cell r="BA57">
            <v>2.7</v>
          </cell>
          <cell r="BB57">
            <v>2.7</v>
          </cell>
          <cell r="BC57">
            <v>2.7</v>
          </cell>
          <cell r="BD57">
            <v>2.7</v>
          </cell>
          <cell r="BE57">
            <v>2.7</v>
          </cell>
          <cell r="BF57">
            <v>2.7</v>
          </cell>
          <cell r="BG57">
            <v>2.7</v>
          </cell>
          <cell r="BH57">
            <v>2.7</v>
          </cell>
          <cell r="BI57">
            <v>2.7</v>
          </cell>
          <cell r="BJ57">
            <v>2.7</v>
          </cell>
          <cell r="BK57">
            <v>2.7</v>
          </cell>
          <cell r="BL57">
            <v>2.7</v>
          </cell>
          <cell r="BM57">
            <v>2.7</v>
          </cell>
          <cell r="BN57">
            <v>2.7</v>
          </cell>
          <cell r="BO57">
            <v>2.7</v>
          </cell>
          <cell r="BP57">
            <v>2.7</v>
          </cell>
          <cell r="BQ57">
            <v>2.7</v>
          </cell>
          <cell r="BR57">
            <v>2.7</v>
          </cell>
          <cell r="BS57">
            <v>2.7</v>
          </cell>
          <cell r="BT57">
            <v>2.7</v>
          </cell>
          <cell r="BU57">
            <v>2.7</v>
          </cell>
          <cell r="BV57">
            <v>2.7</v>
          </cell>
          <cell r="BW57">
            <v>2.7</v>
          </cell>
          <cell r="BX57">
            <v>2.7</v>
          </cell>
          <cell r="BY57">
            <v>2.7</v>
          </cell>
          <cell r="BZ57">
            <v>2.7</v>
          </cell>
          <cell r="CA57">
            <v>2.7</v>
          </cell>
          <cell r="CB57">
            <v>2.7</v>
          </cell>
          <cell r="CC57">
            <v>2.7</v>
          </cell>
          <cell r="CD57">
            <v>2.7</v>
          </cell>
          <cell r="CE57">
            <v>2.7</v>
          </cell>
          <cell r="CF57">
            <v>2.7</v>
          </cell>
          <cell r="CG57">
            <v>2.7</v>
          </cell>
          <cell r="CH57">
            <v>2.7</v>
          </cell>
          <cell r="CI57">
            <v>2.7</v>
          </cell>
          <cell r="CJ57">
            <v>2.7</v>
          </cell>
          <cell r="CK57">
            <v>2.7</v>
          </cell>
          <cell r="CL57">
            <v>2.7</v>
          </cell>
          <cell r="CM57">
            <v>2.7</v>
          </cell>
          <cell r="CN57">
            <v>2.7</v>
          </cell>
          <cell r="CO57">
            <v>2.7</v>
          </cell>
          <cell r="CP57">
            <v>2.7</v>
          </cell>
          <cell r="CQ57">
            <v>2.7</v>
          </cell>
          <cell r="CR57">
            <v>2.7</v>
          </cell>
          <cell r="CS57">
            <v>2.7</v>
          </cell>
          <cell r="CT57">
            <v>2.7</v>
          </cell>
          <cell r="CU57">
            <v>2.7</v>
          </cell>
          <cell r="CV57">
            <v>2.7</v>
          </cell>
          <cell r="CW57">
            <v>2.7</v>
          </cell>
          <cell r="CX57">
            <v>2.7</v>
          </cell>
          <cell r="CY57">
            <v>2.7</v>
          </cell>
          <cell r="CZ57">
            <v>2.7</v>
          </cell>
          <cell r="DA57">
            <v>2.7</v>
          </cell>
          <cell r="DB57">
            <v>2.7</v>
          </cell>
          <cell r="DC57">
            <v>2.7</v>
          </cell>
          <cell r="DD57">
            <v>2.7</v>
          </cell>
          <cell r="DE57">
            <v>2.7</v>
          </cell>
          <cell r="DF57">
            <v>2.7</v>
          </cell>
          <cell r="DG57">
            <v>2.7</v>
          </cell>
          <cell r="DH57">
            <v>2.7</v>
          </cell>
          <cell r="DI57">
            <v>2.7</v>
          </cell>
          <cell r="DJ57">
            <v>2.7</v>
          </cell>
          <cell r="DK57">
            <v>2.7</v>
          </cell>
          <cell r="DL57">
            <v>2.7</v>
          </cell>
          <cell r="DM57">
            <v>2.7</v>
          </cell>
          <cell r="DN57">
            <v>2.7</v>
          </cell>
          <cell r="DO57">
            <v>2.7</v>
          </cell>
          <cell r="DP57">
            <v>2.7</v>
          </cell>
          <cell r="DQ57">
            <v>2.7</v>
          </cell>
          <cell r="DR57">
            <v>2.7</v>
          </cell>
          <cell r="DS57">
            <v>2.7</v>
          </cell>
          <cell r="DT57">
            <v>2.7</v>
          </cell>
          <cell r="DU57">
            <v>2.7</v>
          </cell>
          <cell r="DV57">
            <v>2.7</v>
          </cell>
          <cell r="DW57">
            <v>2.7</v>
          </cell>
          <cell r="DX57">
            <v>2.7</v>
          </cell>
          <cell r="DY57">
            <v>2.7</v>
          </cell>
          <cell r="DZ57">
            <v>2.7</v>
          </cell>
          <cell r="EA57">
            <v>2.7</v>
          </cell>
          <cell r="EB57">
            <v>2.7</v>
          </cell>
          <cell r="EC57">
            <v>2.7</v>
          </cell>
          <cell r="ED57">
            <v>2.7</v>
          </cell>
          <cell r="EE57">
            <v>2.7</v>
          </cell>
          <cell r="EF57">
            <v>2.7</v>
          </cell>
          <cell r="EG57">
            <v>2.7</v>
          </cell>
          <cell r="EH57">
            <v>2.7</v>
          </cell>
          <cell r="EI57">
            <v>2.7</v>
          </cell>
        </row>
        <row r="58">
          <cell r="A58">
            <v>248</v>
          </cell>
          <cell r="B58" t="str">
            <v>National Currency per US Dollar</v>
          </cell>
          <cell r="C58" t="str">
            <v>None</v>
          </cell>
          <cell r="D58" t="str">
            <v>Ecuador</v>
          </cell>
          <cell r="E58" t="str">
            <v>IFTS</v>
          </cell>
          <cell r="F58" t="str">
            <v>248..AF.ZF...</v>
          </cell>
          <cell r="G58" t="str">
            <v>PRINCIPAL RATE</v>
          </cell>
          <cell r="H58">
            <v>25000</v>
          </cell>
          <cell r="I58">
            <v>25000</v>
          </cell>
          <cell r="J58">
            <v>25000</v>
          </cell>
          <cell r="K58">
            <v>25000</v>
          </cell>
          <cell r="L58">
            <v>25000</v>
          </cell>
          <cell r="M58">
            <v>25000</v>
          </cell>
          <cell r="N58">
            <v>25000</v>
          </cell>
          <cell r="O58">
            <v>25000</v>
          </cell>
          <cell r="P58">
            <v>25000</v>
          </cell>
          <cell r="Q58">
            <v>25000</v>
          </cell>
          <cell r="R58">
            <v>25000</v>
          </cell>
          <cell r="S58">
            <v>25000</v>
          </cell>
          <cell r="T58">
            <v>25000</v>
          </cell>
          <cell r="U58">
            <v>25000</v>
          </cell>
          <cell r="V58">
            <v>25000</v>
          </cell>
          <cell r="W58">
            <v>25000</v>
          </cell>
          <cell r="X58">
            <v>25000</v>
          </cell>
          <cell r="Y58">
            <v>25000</v>
          </cell>
          <cell r="Z58">
            <v>25000</v>
          </cell>
          <cell r="AA58">
            <v>25000</v>
          </cell>
          <cell r="AB58">
            <v>25000</v>
          </cell>
          <cell r="AC58">
            <v>25000</v>
          </cell>
          <cell r="AD58">
            <v>25000</v>
          </cell>
          <cell r="AE58">
            <v>25000</v>
          </cell>
          <cell r="AF58">
            <v>25000</v>
          </cell>
          <cell r="AG58">
            <v>25000</v>
          </cell>
          <cell r="AH58">
            <v>25000</v>
          </cell>
          <cell r="AI58">
            <v>25000</v>
          </cell>
          <cell r="AJ58">
            <v>25000</v>
          </cell>
          <cell r="AK58">
            <v>25000</v>
          </cell>
          <cell r="AL58">
            <v>25000</v>
          </cell>
          <cell r="AM58">
            <v>25000</v>
          </cell>
          <cell r="AN58">
            <v>25000</v>
          </cell>
          <cell r="AO58">
            <v>25000</v>
          </cell>
          <cell r="AP58">
            <v>25000</v>
          </cell>
          <cell r="AQ58">
            <v>25000</v>
          </cell>
          <cell r="AR58">
            <v>25000</v>
          </cell>
          <cell r="AS58">
            <v>25000</v>
          </cell>
          <cell r="AT58">
            <v>25000</v>
          </cell>
          <cell r="AU58">
            <v>25000</v>
          </cell>
          <cell r="AV58">
            <v>25000</v>
          </cell>
          <cell r="AW58">
            <v>25000</v>
          </cell>
          <cell r="AX58">
            <v>25000</v>
          </cell>
          <cell r="AY58">
            <v>25000</v>
          </cell>
          <cell r="AZ58">
            <v>25000</v>
          </cell>
          <cell r="BA58">
            <v>25000</v>
          </cell>
          <cell r="BB58">
            <v>25000</v>
          </cell>
          <cell r="BC58" t="str">
            <v>n.a.</v>
          </cell>
          <cell r="BD58" t="str">
            <v>n.a.</v>
          </cell>
          <cell r="BE58" t="str">
            <v>n.a.</v>
          </cell>
          <cell r="BF58" t="str">
            <v>n.a.</v>
          </cell>
          <cell r="BG58" t="str">
            <v>n.a.</v>
          </cell>
          <cell r="BH58" t="str">
            <v>n.a.</v>
          </cell>
          <cell r="BI58" t="str">
            <v>n.a.</v>
          </cell>
          <cell r="BJ58" t="str">
            <v>n.a.</v>
          </cell>
          <cell r="BK58" t="str">
            <v>n.a.</v>
          </cell>
          <cell r="BL58" t="str">
            <v>n.a.</v>
          </cell>
          <cell r="BM58" t="str">
            <v>n.a.</v>
          </cell>
          <cell r="BN58" t="str">
            <v>n.a.</v>
          </cell>
          <cell r="BO58" t="str">
            <v>n.a.</v>
          </cell>
          <cell r="BP58" t="str">
            <v>n.a.</v>
          </cell>
          <cell r="BQ58" t="str">
            <v>n.a.</v>
          </cell>
          <cell r="BR58" t="str">
            <v>n.a.</v>
          </cell>
          <cell r="BS58" t="str">
            <v>n.a.</v>
          </cell>
          <cell r="BT58" t="str">
            <v>n.a.</v>
          </cell>
          <cell r="BU58" t="str">
            <v>n.a.</v>
          </cell>
          <cell r="BV58" t="str">
            <v>n.a.</v>
          </cell>
          <cell r="BW58" t="str">
            <v>n.a.</v>
          </cell>
          <cell r="BX58" t="str">
            <v>n.a.</v>
          </cell>
          <cell r="BY58" t="str">
            <v>n.a.</v>
          </cell>
          <cell r="BZ58" t="str">
            <v>n.a.</v>
          </cell>
          <cell r="CA58" t="str">
            <v>n.a.</v>
          </cell>
          <cell r="CB58" t="str">
            <v>n.a.</v>
          </cell>
          <cell r="CC58" t="str">
            <v>n.a.</v>
          </cell>
          <cell r="CD58" t="str">
            <v>n.a.</v>
          </cell>
          <cell r="CE58" t="str">
            <v>n.a.</v>
          </cell>
          <cell r="CF58" t="str">
            <v>n.a.</v>
          </cell>
          <cell r="CG58" t="str">
            <v>n.a.</v>
          </cell>
          <cell r="CH58" t="str">
            <v>n.a.</v>
          </cell>
          <cell r="CI58" t="str">
            <v>n.a.</v>
          </cell>
          <cell r="CJ58" t="str">
            <v>n.a.</v>
          </cell>
          <cell r="CK58" t="str">
            <v>n.a.</v>
          </cell>
          <cell r="CL58" t="str">
            <v>n.a.</v>
          </cell>
          <cell r="CM58" t="str">
            <v>n.a.</v>
          </cell>
          <cell r="CN58" t="str">
            <v>n.a.</v>
          </cell>
          <cell r="CO58" t="str">
            <v>n.a.</v>
          </cell>
          <cell r="CP58" t="str">
            <v>n.a.</v>
          </cell>
          <cell r="CQ58" t="str">
            <v>n.a.</v>
          </cell>
          <cell r="CR58" t="str">
            <v>n.a.</v>
          </cell>
          <cell r="CS58" t="str">
            <v>n.a.</v>
          </cell>
          <cell r="CT58" t="str">
            <v>n.a.</v>
          </cell>
          <cell r="CU58" t="str">
            <v>n.a.</v>
          </cell>
          <cell r="CV58" t="str">
            <v>n.a.</v>
          </cell>
          <cell r="CW58" t="str">
            <v>n.a.</v>
          </cell>
          <cell r="CX58" t="str">
            <v>n.a.</v>
          </cell>
          <cell r="CY58" t="str">
            <v>n.a.</v>
          </cell>
          <cell r="CZ58" t="str">
            <v>n.a.</v>
          </cell>
          <cell r="DA58" t="str">
            <v>n.a.</v>
          </cell>
          <cell r="DB58" t="str">
            <v>n.a.</v>
          </cell>
          <cell r="DC58" t="str">
            <v>n.a.</v>
          </cell>
          <cell r="DD58" t="str">
            <v>n.a.</v>
          </cell>
          <cell r="DE58" t="str">
            <v>n.a.</v>
          </cell>
          <cell r="DF58" t="str">
            <v>n.a.</v>
          </cell>
          <cell r="DG58" t="str">
            <v>n.a.</v>
          </cell>
          <cell r="DH58" t="str">
            <v>n.a.</v>
          </cell>
          <cell r="DI58" t="str">
            <v>n.a.</v>
          </cell>
          <cell r="DJ58" t="str">
            <v>n.a.</v>
          </cell>
          <cell r="DK58" t="str">
            <v>n.a.</v>
          </cell>
          <cell r="DL58" t="str">
            <v>n.a.</v>
          </cell>
          <cell r="DM58" t="str">
            <v>n.a.</v>
          </cell>
          <cell r="DN58" t="str">
            <v>n.a.</v>
          </cell>
          <cell r="DO58" t="str">
            <v>n.a.</v>
          </cell>
          <cell r="DP58" t="str">
            <v>n.a.</v>
          </cell>
          <cell r="DQ58" t="str">
            <v>n.a.</v>
          </cell>
          <cell r="DR58" t="str">
            <v>n.a.</v>
          </cell>
          <cell r="DS58" t="str">
            <v>n.a.</v>
          </cell>
          <cell r="DT58" t="str">
            <v>n.a.</v>
          </cell>
          <cell r="DU58" t="str">
            <v>n.a.</v>
          </cell>
          <cell r="DV58" t="str">
            <v>n.a.</v>
          </cell>
          <cell r="DW58" t="str">
            <v>n.a.</v>
          </cell>
          <cell r="DX58" t="str">
            <v>n.a.</v>
          </cell>
          <cell r="DY58" t="str">
            <v>n.a.</v>
          </cell>
          <cell r="DZ58" t="str">
            <v>n.a.</v>
          </cell>
          <cell r="EA58" t="str">
            <v>n.a.</v>
          </cell>
          <cell r="EB58" t="str">
            <v>n.a.</v>
          </cell>
          <cell r="EC58" t="str">
            <v>n.a.</v>
          </cell>
          <cell r="ED58" t="str">
            <v>n.a.</v>
          </cell>
          <cell r="EE58" t="str">
            <v>n.a.</v>
          </cell>
          <cell r="EF58" t="str">
            <v>n.a.</v>
          </cell>
          <cell r="EG58" t="str">
            <v>n.a.</v>
          </cell>
          <cell r="EH58" t="str">
            <v>n.a.</v>
          </cell>
          <cell r="EI58" t="str">
            <v>n.a.</v>
          </cell>
        </row>
        <row r="59">
          <cell r="A59">
            <v>469</v>
          </cell>
          <cell r="B59" t="str">
            <v>National Currency per US Dollar</v>
          </cell>
          <cell r="C59" t="str">
            <v>None</v>
          </cell>
          <cell r="D59" t="str">
            <v xml:space="preserve">Egypt               </v>
          </cell>
          <cell r="E59" t="str">
            <v>IFTS</v>
          </cell>
          <cell r="F59" t="str">
            <v>469..AF.ZF...</v>
          </cell>
          <cell r="G59" t="str">
            <v>PRINCIPAL RATE</v>
          </cell>
          <cell r="H59">
            <v>6.1567999999999996</v>
          </cell>
          <cell r="I59">
            <v>6.1673999999999998</v>
          </cell>
          <cell r="J59">
            <v>6.1772</v>
          </cell>
          <cell r="K59">
            <v>6.1818999999999997</v>
          </cell>
          <cell r="L59">
            <v>6.1904000000000003</v>
          </cell>
          <cell r="M59">
            <v>6.1938000000000004</v>
          </cell>
          <cell r="N59">
            <v>6.1973000000000003</v>
          </cell>
          <cell r="O59">
            <v>6.2065000000000001</v>
          </cell>
          <cell r="P59">
            <v>6.2175000000000002</v>
          </cell>
          <cell r="Q59">
            <v>6.2321999999999997</v>
          </cell>
          <cell r="R59">
            <v>6.2263999999999999</v>
          </cell>
          <cell r="S59">
            <v>6.2074999999999996</v>
          </cell>
          <cell r="T59">
            <v>5.8726000000000003</v>
          </cell>
          <cell r="U59">
            <v>5.7937000000000003</v>
          </cell>
          <cell r="V59">
            <v>5.7896000000000001</v>
          </cell>
          <cell r="W59">
            <v>5.7866999999999997</v>
          </cell>
          <cell r="X59">
            <v>5.7866</v>
          </cell>
          <cell r="Y59">
            <v>5.7866999999999997</v>
          </cell>
          <cell r="Z59">
            <v>5.7694999999999999</v>
          </cell>
          <cell r="AA59">
            <v>5.7624000000000004</v>
          </cell>
          <cell r="AB59">
            <v>5.7572999999999999</v>
          </cell>
          <cell r="AC59">
            <v>5.7510000000000003</v>
          </cell>
          <cell r="AD59">
            <v>5.7519</v>
          </cell>
          <cell r="AE59">
            <v>5.7380000000000004</v>
          </cell>
          <cell r="AF59">
            <v>5.7275</v>
          </cell>
          <cell r="AG59">
            <v>5.7256999999999998</v>
          </cell>
          <cell r="AH59">
            <v>5.7313999999999998</v>
          </cell>
          <cell r="AI59">
            <v>5.7396000000000003</v>
          </cell>
          <cell r="AJ59">
            <v>5.7549999999999999</v>
          </cell>
          <cell r="AK59">
            <v>5.7534000000000001</v>
          </cell>
          <cell r="AL59">
            <v>5.7413999999999996</v>
          </cell>
          <cell r="AM59">
            <v>5.7366999999999999</v>
          </cell>
          <cell r="AN59">
            <v>5.7325999999999997</v>
          </cell>
          <cell r="AO59">
            <v>5.7298999999999998</v>
          </cell>
          <cell r="AP59">
            <v>5.7161999999999997</v>
          </cell>
          <cell r="AQ59">
            <v>5.7085999999999997</v>
          </cell>
          <cell r="AR59">
            <v>5.6970999999999998</v>
          </cell>
          <cell r="AS59">
            <v>5.6905999999999999</v>
          </cell>
          <cell r="AT59">
            <v>5.6920999999999999</v>
          </cell>
          <cell r="AU59">
            <v>5.6836000000000002</v>
          </cell>
          <cell r="AV59">
            <v>5.6821999999999999</v>
          </cell>
          <cell r="AW59">
            <v>5.6886000000000001</v>
          </cell>
          <cell r="AX59">
            <v>5.6721000000000004</v>
          </cell>
          <cell r="AY59">
            <v>5.6477000000000004</v>
          </cell>
          <cell r="AZ59">
            <v>5.6189999999999998</v>
          </cell>
          <cell r="BA59">
            <v>5.5321999999999996</v>
          </cell>
          <cell r="BB59">
            <v>5.5</v>
          </cell>
          <cell r="BC59">
            <v>5.52</v>
          </cell>
          <cell r="BD59">
            <v>5.5</v>
          </cell>
          <cell r="BE59">
            <v>5.5</v>
          </cell>
          <cell r="BF59">
            <v>5.46</v>
          </cell>
          <cell r="BG59">
            <v>5.42</v>
          </cell>
          <cell r="BH59">
            <v>5.34</v>
          </cell>
          <cell r="BI59">
            <v>5.34</v>
          </cell>
          <cell r="BJ59">
            <v>5.31</v>
          </cell>
          <cell r="BK59">
            <v>5.33</v>
          </cell>
          <cell r="BL59">
            <v>5.42</v>
          </cell>
          <cell r="BM59">
            <v>5.55</v>
          </cell>
          <cell r="BN59">
            <v>5.52</v>
          </cell>
          <cell r="BO59">
            <v>5.5</v>
          </cell>
          <cell r="BP59">
            <v>5.52</v>
          </cell>
          <cell r="BQ59">
            <v>5.57</v>
          </cell>
          <cell r="BR59">
            <v>5.63</v>
          </cell>
          <cell r="BS59">
            <v>5.62</v>
          </cell>
          <cell r="BT59">
            <v>5.61</v>
          </cell>
          <cell r="BU59">
            <v>5.6</v>
          </cell>
          <cell r="BV59">
            <v>5.5656800000000004</v>
          </cell>
          <cell r="BW59">
            <v>5.5281181818181802</v>
          </cell>
          <cell r="BX59">
            <v>5.5039600000000002</v>
          </cell>
          <cell r="BY59">
            <v>5.4626700000000001</v>
          </cell>
          <cell r="BZ59">
            <v>5.4503550000000001</v>
          </cell>
          <cell r="CA59">
            <v>5.4738565217391297</v>
          </cell>
          <cell r="CB59">
            <v>5.4372947368421096</v>
          </cell>
          <cell r="CC59">
            <v>5.4715949999999998</v>
          </cell>
          <cell r="CD59">
            <v>5.4750217391304297</v>
          </cell>
          <cell r="CE59">
            <v>5.5118444444444403</v>
          </cell>
          <cell r="CF59">
            <v>5.6042045454545502</v>
          </cell>
          <cell r="CG59">
            <v>5.6643545454545396</v>
          </cell>
          <cell r="CH59">
            <v>5.6852999999999998</v>
          </cell>
          <cell r="CI59">
            <v>5.6810999999999998</v>
          </cell>
          <cell r="CJ59">
            <v>5.6909000000000001</v>
          </cell>
          <cell r="CK59">
            <v>5.7148000000000003</v>
          </cell>
          <cell r="CL59">
            <v>5.7442000000000002</v>
          </cell>
          <cell r="CM59">
            <v>5.7827000000000002</v>
          </cell>
          <cell r="CN59">
            <v>5.7972999999999999</v>
          </cell>
          <cell r="CO59">
            <v>5.8834999999999997</v>
          </cell>
          <cell r="CP59">
            <v>5.9187000000000003</v>
          </cell>
          <cell r="CQ59">
            <v>5.9466000000000001</v>
          </cell>
          <cell r="CR59">
            <v>5.9345318181818199</v>
          </cell>
          <cell r="CS59">
            <v>5.9371</v>
          </cell>
          <cell r="CT59">
            <v>5.9451999999999998</v>
          </cell>
          <cell r="CU59">
            <v>5.9490999999999996</v>
          </cell>
          <cell r="CV59">
            <v>5.9508000000000001</v>
          </cell>
          <cell r="CW59">
            <v>5.9557000000000002</v>
          </cell>
          <cell r="CX59">
            <v>5.9714999999999998</v>
          </cell>
          <cell r="CY59">
            <v>6.0038999999999998</v>
          </cell>
          <cell r="CZ59">
            <v>6.0225999999999997</v>
          </cell>
          <cell r="DA59">
            <v>6.0225999999999997</v>
          </cell>
          <cell r="DB59">
            <v>6.0223000000000004</v>
          </cell>
          <cell r="DC59">
            <v>6.0289999999999999</v>
          </cell>
          <cell r="DD59">
            <v>6.0279999999999996</v>
          </cell>
          <cell r="DE59">
            <v>6.0332999999999997</v>
          </cell>
          <cell r="DF59">
            <v>6.0465</v>
          </cell>
          <cell r="DG59">
            <v>6.0663999999999998</v>
          </cell>
          <cell r="DH59">
            <v>6.0793999999999997</v>
          </cell>
          <cell r="DI59">
            <v>6.0853999999999999</v>
          </cell>
          <cell r="DJ59">
            <v>6.0898000000000003</v>
          </cell>
          <cell r="DK59">
            <v>6.1474000000000002</v>
          </cell>
          <cell r="DL59">
            <v>6.5456000000000003</v>
          </cell>
          <cell r="DM59">
            <v>6.7138</v>
          </cell>
          <cell r="DN59">
            <v>6.7712000000000003</v>
          </cell>
          <cell r="DO59">
            <v>6.86</v>
          </cell>
          <cell r="DP59">
            <v>6.9635999999999996</v>
          </cell>
          <cell r="DQ59">
            <v>6.9905999999999997</v>
          </cell>
          <cell r="DR59">
            <v>7.0065</v>
          </cell>
          <cell r="DS59">
            <v>7.0186999999999999</v>
          </cell>
          <cell r="DT59">
            <v>6.9053000000000004</v>
          </cell>
          <cell r="DU59">
            <v>6.8856999999999999</v>
          </cell>
          <cell r="DV59">
            <v>6.8842999999999996</v>
          </cell>
          <cell r="DW59">
            <v>6.8986000000000001</v>
          </cell>
          <cell r="DX59">
            <v>6.9429999999999996</v>
          </cell>
          <cell r="DY59">
            <v>6.9561999999999999</v>
          </cell>
          <cell r="DZ59">
            <v>6.9583027272727298</v>
          </cell>
          <cell r="EA59">
            <v>6.9781000000000004</v>
          </cell>
          <cell r="EB59">
            <v>7.0808</v>
          </cell>
          <cell r="EC59">
            <v>7.1429</v>
          </cell>
          <cell r="ED59">
            <v>7.1452999999999998</v>
          </cell>
          <cell r="EE59">
            <v>7.1449999999999996</v>
          </cell>
          <cell r="EF59">
            <v>7.1449999999999996</v>
          </cell>
          <cell r="EG59">
            <v>7.1463000000000001</v>
          </cell>
          <cell r="EH59" t="str">
            <v>n.a.</v>
          </cell>
          <cell r="EI59" t="str">
            <v>n.a.</v>
          </cell>
        </row>
        <row r="60">
          <cell r="A60">
            <v>253</v>
          </cell>
          <cell r="B60" t="str">
            <v>National Currency per US Dollar</v>
          </cell>
          <cell r="C60" t="str">
            <v>None</v>
          </cell>
          <cell r="D60" t="str">
            <v xml:space="preserve">El Salvador         </v>
          </cell>
          <cell r="E60" t="str">
            <v>IFTS</v>
          </cell>
          <cell r="F60" t="str">
            <v>253..AF.ZF...</v>
          </cell>
          <cell r="G60" t="str">
            <v>PRINCIPAL RATE</v>
          </cell>
          <cell r="H60">
            <v>8.75</v>
          </cell>
          <cell r="I60">
            <v>8.75</v>
          </cell>
          <cell r="J60">
            <v>8.75</v>
          </cell>
          <cell r="K60">
            <v>8.75</v>
          </cell>
          <cell r="L60">
            <v>8.75</v>
          </cell>
          <cell r="M60">
            <v>8.75</v>
          </cell>
          <cell r="N60">
            <v>8.75</v>
          </cell>
          <cell r="O60">
            <v>8.75</v>
          </cell>
          <cell r="P60">
            <v>8.75</v>
          </cell>
          <cell r="Q60">
            <v>8.75</v>
          </cell>
          <cell r="R60">
            <v>8.75</v>
          </cell>
          <cell r="S60">
            <v>8.75</v>
          </cell>
          <cell r="T60">
            <v>8.75</v>
          </cell>
          <cell r="U60">
            <v>8.75</v>
          </cell>
          <cell r="V60">
            <v>8.75</v>
          </cell>
          <cell r="W60">
            <v>8.75</v>
          </cell>
          <cell r="X60">
            <v>8.75</v>
          </cell>
          <cell r="Y60">
            <v>8.75</v>
          </cell>
          <cell r="Z60">
            <v>8.75</v>
          </cell>
          <cell r="AA60">
            <v>8.75</v>
          </cell>
          <cell r="AB60">
            <v>8.75</v>
          </cell>
          <cell r="AC60">
            <v>8.75</v>
          </cell>
          <cell r="AD60">
            <v>8.75</v>
          </cell>
          <cell r="AE60">
            <v>8.75</v>
          </cell>
          <cell r="AF60">
            <v>8.75</v>
          </cell>
          <cell r="AG60">
            <v>8.75</v>
          </cell>
          <cell r="AH60">
            <v>8.75</v>
          </cell>
          <cell r="AI60">
            <v>8.75</v>
          </cell>
          <cell r="AJ60">
            <v>8.75</v>
          </cell>
          <cell r="AK60">
            <v>8.75</v>
          </cell>
          <cell r="AL60">
            <v>8.75</v>
          </cell>
          <cell r="AM60">
            <v>8.75</v>
          </cell>
          <cell r="AN60">
            <v>8.75</v>
          </cell>
          <cell r="AO60">
            <v>8.75</v>
          </cell>
          <cell r="AP60">
            <v>8.75</v>
          </cell>
          <cell r="AQ60">
            <v>8.75</v>
          </cell>
          <cell r="AR60">
            <v>8.75</v>
          </cell>
          <cell r="AS60">
            <v>8.75</v>
          </cell>
          <cell r="AT60">
            <v>8.75</v>
          </cell>
          <cell r="AU60">
            <v>8.75</v>
          </cell>
          <cell r="AV60">
            <v>8.75</v>
          </cell>
          <cell r="AW60">
            <v>8.75</v>
          </cell>
          <cell r="AX60">
            <v>8.75</v>
          </cell>
          <cell r="AY60">
            <v>8.75</v>
          </cell>
          <cell r="AZ60">
            <v>8.75</v>
          </cell>
          <cell r="BA60">
            <v>8.75</v>
          </cell>
          <cell r="BB60">
            <v>8.75</v>
          </cell>
          <cell r="BC60">
            <v>8.75</v>
          </cell>
          <cell r="BD60">
            <v>8.75</v>
          </cell>
          <cell r="BE60">
            <v>8.75</v>
          </cell>
          <cell r="BF60">
            <v>8.75</v>
          </cell>
          <cell r="BG60">
            <v>8.75</v>
          </cell>
          <cell r="BH60">
            <v>8.75</v>
          </cell>
          <cell r="BI60">
            <v>8.75</v>
          </cell>
          <cell r="BJ60">
            <v>8.75</v>
          </cell>
          <cell r="BK60">
            <v>8.75</v>
          </cell>
          <cell r="BL60">
            <v>8.75</v>
          </cell>
          <cell r="BM60">
            <v>8.75</v>
          </cell>
          <cell r="BN60">
            <v>8.75</v>
          </cell>
          <cell r="BO60">
            <v>8.75</v>
          </cell>
          <cell r="BP60">
            <v>8.75</v>
          </cell>
          <cell r="BQ60">
            <v>8.75</v>
          </cell>
          <cell r="BR60">
            <v>8.75</v>
          </cell>
          <cell r="BS60">
            <v>8.75</v>
          </cell>
          <cell r="BT60">
            <v>8.75</v>
          </cell>
          <cell r="BU60">
            <v>8.75</v>
          </cell>
          <cell r="BV60">
            <v>8.75</v>
          </cell>
          <cell r="BW60">
            <v>8.75</v>
          </cell>
          <cell r="BX60">
            <v>8.75</v>
          </cell>
          <cell r="BY60">
            <v>8.75</v>
          </cell>
          <cell r="BZ60">
            <v>8.75</v>
          </cell>
          <cell r="CA60">
            <v>8.75</v>
          </cell>
          <cell r="CB60">
            <v>8.75</v>
          </cell>
          <cell r="CC60">
            <v>8.75</v>
          </cell>
          <cell r="CD60">
            <v>8.75</v>
          </cell>
          <cell r="CE60">
            <v>8.75</v>
          </cell>
          <cell r="CF60">
            <v>8.75</v>
          </cell>
          <cell r="CG60">
            <v>8.75</v>
          </cell>
          <cell r="CH60">
            <v>8.75</v>
          </cell>
          <cell r="CI60">
            <v>8.75</v>
          </cell>
          <cell r="CJ60">
            <v>8.75</v>
          </cell>
          <cell r="CK60">
            <v>8.75</v>
          </cell>
          <cell r="CL60">
            <v>8.75</v>
          </cell>
          <cell r="CM60">
            <v>8.75</v>
          </cell>
          <cell r="CN60">
            <v>8.75</v>
          </cell>
          <cell r="CO60">
            <v>8.75</v>
          </cell>
          <cell r="CP60">
            <v>8.75</v>
          </cell>
          <cell r="CQ60">
            <v>8.75</v>
          </cell>
          <cell r="CR60">
            <v>8.75</v>
          </cell>
          <cell r="CS60">
            <v>8.75</v>
          </cell>
          <cell r="CT60">
            <v>8.75</v>
          </cell>
          <cell r="CU60">
            <v>8.75</v>
          </cell>
          <cell r="CV60">
            <v>8.75</v>
          </cell>
          <cell r="CW60">
            <v>8.75</v>
          </cell>
          <cell r="CX60">
            <v>8.75</v>
          </cell>
          <cell r="CY60">
            <v>8.75</v>
          </cell>
          <cell r="CZ60">
            <v>8.75</v>
          </cell>
          <cell r="DA60">
            <v>8.75</v>
          </cell>
          <cell r="DB60">
            <v>8.75</v>
          </cell>
          <cell r="DC60">
            <v>8.75</v>
          </cell>
          <cell r="DD60">
            <v>8.75</v>
          </cell>
          <cell r="DE60">
            <v>8.75</v>
          </cell>
          <cell r="DF60">
            <v>8.75</v>
          </cell>
          <cell r="DG60">
            <v>8.75</v>
          </cell>
          <cell r="DH60">
            <v>8.75</v>
          </cell>
          <cell r="DI60">
            <v>8.75</v>
          </cell>
          <cell r="DJ60">
            <v>8.75</v>
          </cell>
          <cell r="DK60">
            <v>8.75</v>
          </cell>
          <cell r="DL60">
            <v>8.75</v>
          </cell>
          <cell r="DM60">
            <v>8.75</v>
          </cell>
          <cell r="DN60">
            <v>8.75</v>
          </cell>
          <cell r="DO60">
            <v>8.75</v>
          </cell>
          <cell r="DP60">
            <v>8.75</v>
          </cell>
          <cell r="DQ60">
            <v>8.75</v>
          </cell>
          <cell r="DR60">
            <v>8.75</v>
          </cell>
          <cell r="DS60">
            <v>8.75</v>
          </cell>
          <cell r="DT60">
            <v>8.75</v>
          </cell>
          <cell r="DU60">
            <v>8.75</v>
          </cell>
          <cell r="DV60">
            <v>8.75</v>
          </cell>
          <cell r="DW60">
            <v>8.75</v>
          </cell>
          <cell r="DX60">
            <v>8.75</v>
          </cell>
          <cell r="DY60">
            <v>8.75</v>
          </cell>
          <cell r="DZ60">
            <v>8.75</v>
          </cell>
          <cell r="EA60">
            <v>8.75</v>
          </cell>
          <cell r="EB60">
            <v>8.75</v>
          </cell>
          <cell r="EC60">
            <v>8.75</v>
          </cell>
          <cell r="ED60">
            <v>8.75</v>
          </cell>
          <cell r="EE60">
            <v>8.75</v>
          </cell>
          <cell r="EF60">
            <v>8.75</v>
          </cell>
          <cell r="EG60">
            <v>8.75</v>
          </cell>
          <cell r="EH60">
            <v>8.75</v>
          </cell>
          <cell r="EI60">
            <v>8.75</v>
          </cell>
        </row>
        <row r="61">
          <cell r="A61">
            <v>642</v>
          </cell>
          <cell r="B61" t="str">
            <v>National Currency per US Dollar</v>
          </cell>
          <cell r="C61" t="str">
            <v>None</v>
          </cell>
          <cell r="D61" t="str">
            <v xml:space="preserve">Equatorial Guinea   </v>
          </cell>
          <cell r="E61" t="str">
            <v>IFTS</v>
          </cell>
          <cell r="F61" t="str">
            <v>642..AF.ZF...</v>
          </cell>
          <cell r="G61" t="str">
            <v>OFFICIAL RATE</v>
          </cell>
          <cell r="H61">
            <v>520.10174572999995</v>
          </cell>
          <cell r="I61">
            <v>518.74391474000004</v>
          </cell>
          <cell r="J61">
            <v>534.99852920000001</v>
          </cell>
          <cell r="K61">
            <v>547.12717412999996</v>
          </cell>
          <cell r="L61">
            <v>546.79263605999995</v>
          </cell>
          <cell r="M61">
            <v>540.42985315999999</v>
          </cell>
          <cell r="N61">
            <v>534.83453995000002</v>
          </cell>
          <cell r="O61">
            <v>538.78340108999998</v>
          </cell>
          <cell r="P61">
            <v>536.91392364000001</v>
          </cell>
          <cell r="Q61">
            <v>525.31004430999997</v>
          </cell>
          <cell r="R61">
            <v>504.99505601999999</v>
          </cell>
          <cell r="S61">
            <v>490.38689362999997</v>
          </cell>
          <cell r="T61">
            <v>495.24097542999999</v>
          </cell>
          <cell r="U61">
            <v>504.09639492999997</v>
          </cell>
          <cell r="V61">
            <v>497.35971654000002</v>
          </cell>
          <cell r="W61">
            <v>507.02196314999998</v>
          </cell>
          <cell r="X61">
            <v>516.84163943999999</v>
          </cell>
          <cell r="Y61">
            <v>539.24913056000003</v>
          </cell>
          <cell r="Z61">
            <v>544.97563517000003</v>
          </cell>
          <cell r="AA61">
            <v>533.64725778000002</v>
          </cell>
          <cell r="AB61">
            <v>535.29370985000003</v>
          </cell>
          <cell r="AC61">
            <v>545.98580894999998</v>
          </cell>
          <cell r="AD61">
            <v>556.61231235000002</v>
          </cell>
          <cell r="AE61">
            <v>553.29316992999998</v>
          </cell>
          <cell r="AF61">
            <v>542.01726910000002</v>
          </cell>
          <cell r="AG61">
            <v>549.46894062000001</v>
          </cell>
          <cell r="AH61">
            <v>545.74966443000005</v>
          </cell>
          <cell r="AI61">
            <v>534.61807413999998</v>
          </cell>
          <cell r="AJ61">
            <v>513.70616498000004</v>
          </cell>
          <cell r="AK61">
            <v>518.58648505999997</v>
          </cell>
          <cell r="AL61">
            <v>517.18929664999996</v>
          </cell>
          <cell r="AM61">
            <v>512.02035549000004</v>
          </cell>
          <cell r="AN61">
            <v>515.39853403999996</v>
          </cell>
          <cell r="AO61">
            <v>520.16078186000004</v>
          </cell>
          <cell r="AP61">
            <v>509.29813394000001</v>
          </cell>
          <cell r="AQ61">
            <v>496.46761501999998</v>
          </cell>
          <cell r="AR61">
            <v>504.66051794999998</v>
          </cell>
          <cell r="AS61">
            <v>501.74150930000002</v>
          </cell>
          <cell r="AT61">
            <v>495.38528596999998</v>
          </cell>
          <cell r="AU61">
            <v>485.3425843</v>
          </cell>
          <cell r="AV61">
            <v>485.49345441000003</v>
          </cell>
          <cell r="AW61">
            <v>488.85851381999998</v>
          </cell>
          <cell r="AX61">
            <v>478.27136783999998</v>
          </cell>
          <cell r="AY61">
            <v>481.55771241000002</v>
          </cell>
          <cell r="AZ61">
            <v>472.11849117999998</v>
          </cell>
          <cell r="BA61">
            <v>461.07217530000003</v>
          </cell>
          <cell r="BB61">
            <v>446.75919356000003</v>
          </cell>
          <cell r="BC61">
            <v>449.94058501000001</v>
          </cell>
          <cell r="BD61">
            <v>445.70966235999998</v>
          </cell>
          <cell r="BE61">
            <v>444.83723954999999</v>
          </cell>
          <cell r="BF61">
            <v>422.55438025999996</v>
          </cell>
          <cell r="BG61">
            <v>416.49614461875797</v>
          </cell>
          <cell r="BH61">
            <v>421.676552210056</v>
          </cell>
          <cell r="BI61">
            <v>421.78723580046716</v>
          </cell>
          <cell r="BJ61">
            <v>415.97513155000001</v>
          </cell>
          <cell r="BK61">
            <v>438.21863342</v>
          </cell>
          <cell r="BL61">
            <v>456.60510812999996</v>
          </cell>
          <cell r="BM61">
            <v>493.03040033999997</v>
          </cell>
          <cell r="BN61">
            <v>515.24766393000004</v>
          </cell>
          <cell r="BO61">
            <v>481.52491455999996</v>
          </cell>
          <cell r="BP61">
            <v>495.44319803240597</v>
          </cell>
          <cell r="BQ61">
            <v>513.11580368</v>
          </cell>
          <cell r="BR61">
            <v>503.09474859099998</v>
          </cell>
          <cell r="BS61">
            <v>497.37184085561398</v>
          </cell>
          <cell r="BT61">
            <v>481.32864330125301</v>
          </cell>
          <cell r="BU61">
            <v>468.02741842067098</v>
          </cell>
          <cell r="BV61">
            <v>465.65406358649</v>
          </cell>
          <cell r="BW61">
            <v>459.76042093022301</v>
          </cell>
          <cell r="BX61">
            <v>450.52923119482301</v>
          </cell>
          <cell r="BY61">
            <v>442.76217949024903</v>
          </cell>
          <cell r="BZ61">
            <v>439.83387469572301</v>
          </cell>
          <cell r="CA61">
            <v>449.31406628026002</v>
          </cell>
          <cell r="CB61">
            <v>459.68119079069601</v>
          </cell>
          <cell r="CC61">
            <v>479.35060393583399</v>
          </cell>
          <cell r="CD61">
            <v>482.584478597756</v>
          </cell>
          <cell r="CE61">
            <v>489.238163350702</v>
          </cell>
          <cell r="CF61">
            <v>522.30746477032903</v>
          </cell>
          <cell r="CG61">
            <v>537.35556000666099</v>
          </cell>
          <cell r="CH61">
            <v>513.34168198959401</v>
          </cell>
          <cell r="CI61">
            <v>508.86368388788702</v>
          </cell>
          <cell r="CJ61">
            <v>501.92238472513401</v>
          </cell>
          <cell r="CK61">
            <v>472.01187586104498</v>
          </cell>
          <cell r="CL61">
            <v>480.42611514468899</v>
          </cell>
          <cell r="CM61">
            <v>496.24105580842598</v>
          </cell>
          <cell r="CN61">
            <v>490.98577844311399</v>
          </cell>
          <cell r="CO61">
            <v>480.58978679756802</v>
          </cell>
          <cell r="CP61">
            <v>468.57418387027701</v>
          </cell>
          <cell r="CQ61">
            <v>454.20094045059</v>
          </cell>
          <cell r="CR61">
            <v>457.18534928689701</v>
          </cell>
          <cell r="CS61">
            <v>455.90561526391002</v>
          </cell>
          <cell r="CT61">
            <v>460.28987311031602</v>
          </cell>
          <cell r="CU61">
            <v>457.35320586452798</v>
          </cell>
          <cell r="CV61">
            <v>477.10348524248201</v>
          </cell>
          <cell r="CW61">
            <v>478.59112719878999</v>
          </cell>
          <cell r="CX61">
            <v>483.88683992052398</v>
          </cell>
          <cell r="CY61">
            <v>497.72718365140003</v>
          </cell>
          <cell r="CZ61">
            <v>508.29678419195801</v>
          </cell>
          <cell r="DA61">
            <v>496.03523899557899</v>
          </cell>
          <cell r="DB61">
            <v>496.89947743008997</v>
          </cell>
          <cell r="DC61">
            <v>498.37182801697799</v>
          </cell>
          <cell r="DD61">
            <v>512.90720935399997</v>
          </cell>
          <cell r="DE61">
            <v>523.67635318537498</v>
          </cell>
          <cell r="DF61">
            <v>533.99299959556004</v>
          </cell>
          <cell r="DG61">
            <v>528.99783456399996</v>
          </cell>
          <cell r="DH61">
            <v>510.20335460000001</v>
          </cell>
          <cell r="DI61">
            <v>505.59349477449803</v>
          </cell>
          <cell r="DJ61">
            <v>511.34783286560702</v>
          </cell>
          <cell r="DK61">
            <v>500.00322325000002</v>
          </cell>
          <cell r="DL61">
            <v>493.64699991999998</v>
          </cell>
          <cell r="DM61">
            <v>491.02253162661901</v>
          </cell>
          <cell r="DN61">
            <v>505.98349138501999</v>
          </cell>
          <cell r="DO61">
            <v>503.57818889999999</v>
          </cell>
          <cell r="DP61">
            <v>505.28367709999998</v>
          </cell>
          <cell r="DQ61">
            <v>497.35158070532901</v>
          </cell>
          <cell r="DR61">
            <v>501.49617737003098</v>
          </cell>
          <cell r="DS61">
            <v>492.830202854996</v>
          </cell>
          <cell r="DT61">
            <v>491.42718010188298</v>
          </cell>
          <cell r="DU61">
            <v>481.07886380000002</v>
          </cell>
          <cell r="DV61">
            <v>486.12973269999998</v>
          </cell>
          <cell r="DW61">
            <v>478.65182290000001</v>
          </cell>
          <cell r="DX61">
            <v>481.96693607641498</v>
          </cell>
          <cell r="DY61">
            <v>480.237938355663</v>
          </cell>
          <cell r="DZ61">
            <v>474.54025898864199</v>
          </cell>
          <cell r="EA61">
            <v>474.883805111127</v>
          </cell>
          <cell r="EB61">
            <v>477.68496941450599</v>
          </cell>
          <cell r="EC61">
            <v>482.60520894643901</v>
          </cell>
          <cell r="ED61">
            <v>484.49442351724599</v>
          </cell>
          <cell r="EE61">
            <v>492.60814058275798</v>
          </cell>
          <cell r="EF61">
            <v>508.45438338113303</v>
          </cell>
          <cell r="EG61">
            <v>517.601988479444</v>
          </cell>
          <cell r="EH61">
            <v>525.94371385901104</v>
          </cell>
          <cell r="EI61">
            <v>531.95766766685597</v>
          </cell>
        </row>
        <row r="62">
          <cell r="A62">
            <v>643</v>
          </cell>
          <cell r="B62" t="str">
            <v>National Currency per US Dollar</v>
          </cell>
          <cell r="C62" t="str">
            <v>None</v>
          </cell>
          <cell r="D62" t="str">
            <v>Eritrea</v>
          </cell>
          <cell r="E62" t="str">
            <v>IFTS</v>
          </cell>
          <cell r="F62" t="str">
            <v>643..AF.ZF...</v>
          </cell>
          <cell r="G62" t="str">
            <v>OFFICIAL RATE</v>
          </cell>
          <cell r="H62">
            <v>13.787500000000005</v>
          </cell>
          <cell r="I62">
            <v>13.787500000000005</v>
          </cell>
          <cell r="J62">
            <v>13.787500000000005</v>
          </cell>
          <cell r="K62">
            <v>13.7875</v>
          </cell>
          <cell r="L62">
            <v>13.7875</v>
          </cell>
          <cell r="M62">
            <v>13.7875</v>
          </cell>
          <cell r="N62">
            <v>13.7875</v>
          </cell>
          <cell r="O62">
            <v>13.7875</v>
          </cell>
          <cell r="P62">
            <v>13.7875</v>
          </cell>
          <cell r="Q62">
            <v>13.7875</v>
          </cell>
          <cell r="R62">
            <v>13.7875</v>
          </cell>
          <cell r="S62">
            <v>13.7875000180961</v>
          </cell>
          <cell r="T62">
            <v>15.289999999999994</v>
          </cell>
          <cell r="U62">
            <v>15.374999999999991</v>
          </cell>
          <cell r="V62">
            <v>15.374999999999991</v>
          </cell>
          <cell r="W62">
            <v>15.374999999999991</v>
          </cell>
          <cell r="X62">
            <v>15.374999999999991</v>
          </cell>
          <cell r="Y62">
            <v>15.374999999999991</v>
          </cell>
          <cell r="Z62">
            <v>15.374999999999991</v>
          </cell>
          <cell r="AA62">
            <v>15.374999999999991</v>
          </cell>
          <cell r="AB62">
            <v>15.374999999999991</v>
          </cell>
          <cell r="AC62">
            <v>15.374999999999991</v>
          </cell>
          <cell r="AD62">
            <v>15.374999999999991</v>
          </cell>
          <cell r="AE62">
            <v>15.374999999999991</v>
          </cell>
          <cell r="AF62">
            <v>15.374999999999991</v>
          </cell>
          <cell r="AG62">
            <v>15.374999999999991</v>
          </cell>
          <cell r="AH62">
            <v>15.374999999999991</v>
          </cell>
          <cell r="AI62">
            <v>15.374999999999991</v>
          </cell>
          <cell r="AJ62">
            <v>15.374999999999991</v>
          </cell>
          <cell r="AK62">
            <v>15.374999999999991</v>
          </cell>
          <cell r="AL62">
            <v>15.374999999999991</v>
          </cell>
          <cell r="AM62">
            <v>15.374999999999991</v>
          </cell>
          <cell r="AN62">
            <v>15.374999999999991</v>
          </cell>
          <cell r="AO62">
            <v>15.374999999999991</v>
          </cell>
          <cell r="AP62">
            <v>15.374999999999998</v>
          </cell>
          <cell r="AQ62">
            <v>15.374999999999998</v>
          </cell>
          <cell r="AR62">
            <v>15.374999999999998</v>
          </cell>
          <cell r="AS62">
            <v>15.374999999999998</v>
          </cell>
          <cell r="AT62">
            <v>15.374999999999998</v>
          </cell>
          <cell r="AU62">
            <v>15.374999999999998</v>
          </cell>
          <cell r="AV62">
            <v>15.374999999999998</v>
          </cell>
          <cell r="AW62">
            <v>15.374999999999998</v>
          </cell>
          <cell r="AX62">
            <v>15.374999999999998</v>
          </cell>
          <cell r="AY62">
            <v>15.374999999999998</v>
          </cell>
          <cell r="AZ62">
            <v>15.374999999999998</v>
          </cell>
          <cell r="BA62">
            <v>15.374999999999998</v>
          </cell>
          <cell r="BB62">
            <v>15.374999999999998</v>
          </cell>
          <cell r="BC62">
            <v>15.374999999999998</v>
          </cell>
          <cell r="BD62">
            <v>15.374999999999998</v>
          </cell>
          <cell r="BE62">
            <v>15.374999999999998</v>
          </cell>
          <cell r="BF62">
            <v>15.374999999999998</v>
          </cell>
          <cell r="BG62">
            <v>15.374999999999998</v>
          </cell>
          <cell r="BH62">
            <v>15.374999999999998</v>
          </cell>
          <cell r="BI62">
            <v>15.374999999999998</v>
          </cell>
          <cell r="BJ62">
            <v>15.374999999999998</v>
          </cell>
          <cell r="BK62">
            <v>15.374999999999998</v>
          </cell>
          <cell r="BL62">
            <v>15.374999999999998</v>
          </cell>
          <cell r="BM62">
            <v>15.374999999999998</v>
          </cell>
          <cell r="BN62">
            <v>15.374999999999998</v>
          </cell>
          <cell r="BO62">
            <v>15.374999999999998</v>
          </cell>
          <cell r="BP62">
            <v>15.374999999999998</v>
          </cell>
          <cell r="BQ62">
            <v>15.374999999999998</v>
          </cell>
          <cell r="BR62">
            <v>15.374999999999998</v>
          </cell>
          <cell r="BS62">
            <v>15.374999999999998</v>
          </cell>
          <cell r="BT62">
            <v>15.375</v>
          </cell>
          <cell r="BU62">
            <v>15.375</v>
          </cell>
          <cell r="BV62">
            <v>15.375</v>
          </cell>
          <cell r="BW62">
            <v>15.375</v>
          </cell>
          <cell r="BX62">
            <v>15.375</v>
          </cell>
          <cell r="BY62">
            <v>15.375</v>
          </cell>
          <cell r="BZ62">
            <v>15.375</v>
          </cell>
          <cell r="CA62">
            <v>15.375</v>
          </cell>
          <cell r="CB62">
            <v>15.375</v>
          </cell>
          <cell r="CC62">
            <v>15.375</v>
          </cell>
          <cell r="CD62">
            <v>15.375</v>
          </cell>
          <cell r="CE62">
            <v>15.375</v>
          </cell>
          <cell r="CF62">
            <v>15.375</v>
          </cell>
          <cell r="CG62">
            <v>15.375</v>
          </cell>
          <cell r="CH62">
            <v>15.375</v>
          </cell>
          <cell r="CI62">
            <v>15.375</v>
          </cell>
          <cell r="CJ62">
            <v>15.375</v>
          </cell>
          <cell r="CK62">
            <v>15.375</v>
          </cell>
          <cell r="CL62">
            <v>15.375</v>
          </cell>
          <cell r="CM62">
            <v>15.375</v>
          </cell>
          <cell r="CN62">
            <v>15.375</v>
          </cell>
          <cell r="CO62">
            <v>15.375</v>
          </cell>
          <cell r="CP62">
            <v>15.375</v>
          </cell>
          <cell r="CQ62">
            <v>15.375</v>
          </cell>
          <cell r="CR62">
            <v>15.375</v>
          </cell>
          <cell r="CS62">
            <v>15.375</v>
          </cell>
          <cell r="CT62">
            <v>15.375</v>
          </cell>
          <cell r="CU62">
            <v>15.375</v>
          </cell>
          <cell r="CV62">
            <v>15.375</v>
          </cell>
          <cell r="CW62">
            <v>15.375</v>
          </cell>
          <cell r="CX62">
            <v>15.375</v>
          </cell>
          <cell r="CY62">
            <v>15.375</v>
          </cell>
          <cell r="CZ62">
            <v>15.375</v>
          </cell>
          <cell r="DA62">
            <v>15.375</v>
          </cell>
          <cell r="DB62">
            <v>15.375</v>
          </cell>
          <cell r="DC62">
            <v>15.375</v>
          </cell>
          <cell r="DD62">
            <v>15.375</v>
          </cell>
          <cell r="DE62">
            <v>15.375</v>
          </cell>
          <cell r="DF62">
            <v>15.375</v>
          </cell>
          <cell r="DG62">
            <v>15.375</v>
          </cell>
          <cell r="DH62">
            <v>15.375</v>
          </cell>
          <cell r="DI62">
            <v>15.375</v>
          </cell>
          <cell r="DJ62">
            <v>15.375</v>
          </cell>
          <cell r="DK62">
            <v>15.375</v>
          </cell>
          <cell r="DL62">
            <v>15.375</v>
          </cell>
          <cell r="DM62">
            <v>15.375</v>
          </cell>
          <cell r="DN62">
            <v>15.375</v>
          </cell>
          <cell r="DO62">
            <v>15.375</v>
          </cell>
          <cell r="DP62">
            <v>15.375</v>
          </cell>
          <cell r="DQ62">
            <v>15.375</v>
          </cell>
          <cell r="DR62">
            <v>15.375</v>
          </cell>
          <cell r="DS62">
            <v>15.375</v>
          </cell>
          <cell r="DT62">
            <v>15.375</v>
          </cell>
          <cell r="DU62">
            <v>15.375</v>
          </cell>
          <cell r="DV62">
            <v>15.375</v>
          </cell>
          <cell r="DW62">
            <v>15.375</v>
          </cell>
          <cell r="DX62">
            <v>15.375</v>
          </cell>
          <cell r="DY62">
            <v>15.375</v>
          </cell>
          <cell r="DZ62">
            <v>15.375</v>
          </cell>
          <cell r="EA62">
            <v>15.375</v>
          </cell>
          <cell r="EB62">
            <v>15.375</v>
          </cell>
          <cell r="EC62">
            <v>15.375</v>
          </cell>
          <cell r="ED62">
            <v>15.375</v>
          </cell>
          <cell r="EE62">
            <v>15.375</v>
          </cell>
          <cell r="EF62">
            <v>15.375</v>
          </cell>
          <cell r="EG62">
            <v>15.375</v>
          </cell>
          <cell r="EH62">
            <v>15.375</v>
          </cell>
          <cell r="EI62">
            <v>15.375</v>
          </cell>
        </row>
        <row r="63">
          <cell r="A63">
            <v>939</v>
          </cell>
          <cell r="B63" t="str">
            <v>National Currency per US Dollar</v>
          </cell>
          <cell r="C63" t="str">
            <v>None</v>
          </cell>
          <cell r="D63" t="str">
            <v xml:space="preserve">Estonia             </v>
          </cell>
          <cell r="E63" t="str">
            <v>IFTS</v>
          </cell>
          <cell r="F63" t="str">
            <v>939..AF.ZF...</v>
          </cell>
          <cell r="G63" t="str">
            <v>OFFICIAL RATE</v>
          </cell>
          <cell r="H63">
            <v>12.4025671428571</v>
          </cell>
          <cell r="I63">
            <v>12.3684942105263</v>
          </cell>
          <cell r="J63">
            <v>12.7555</v>
          </cell>
          <cell r="K63">
            <v>13.042759523809501</v>
          </cell>
          <cell r="L63">
            <v>13.0224904761905</v>
          </cell>
          <cell r="M63">
            <v>12.890264999999999</v>
          </cell>
          <cell r="N63">
            <v>12.7509954545455</v>
          </cell>
          <cell r="O63">
            <v>12.855580952381001</v>
          </cell>
          <cell r="P63">
            <v>12.81005</v>
          </cell>
          <cell r="Q63">
            <v>12.525104761904799</v>
          </cell>
          <cell r="R63">
            <v>12.0570772727273</v>
          </cell>
          <cell r="S63">
            <v>11.665878260869601</v>
          </cell>
          <cell r="T63">
            <v>11.9186904761905</v>
          </cell>
          <cell r="U63">
            <v>12.028705263157899</v>
          </cell>
          <cell r="V63">
            <v>11.8595136363636</v>
          </cell>
          <cell r="W63">
            <v>12.086657142857099</v>
          </cell>
          <cell r="X63">
            <v>12.320395454545499</v>
          </cell>
          <cell r="Y63">
            <v>12.84867</v>
          </cell>
          <cell r="Z63">
            <v>12.9881476190476</v>
          </cell>
          <cell r="AA63">
            <v>12.726630434782599</v>
          </cell>
          <cell r="AB63">
            <v>12.7634818181818</v>
          </cell>
          <cell r="AC63">
            <v>13.010300000000001</v>
          </cell>
          <cell r="AD63">
            <v>13.265209090909099</v>
          </cell>
          <cell r="AE63">
            <v>13.1890380952381</v>
          </cell>
          <cell r="AF63">
            <v>12.918322727272701</v>
          </cell>
          <cell r="AG63">
            <v>13.0937105263158</v>
          </cell>
          <cell r="AH63">
            <v>13.013352173913001</v>
          </cell>
          <cell r="AI63">
            <v>12.7518368421053</v>
          </cell>
          <cell r="AJ63">
            <v>12.248677272727299</v>
          </cell>
          <cell r="AK63">
            <v>12.345585714285701</v>
          </cell>
          <cell r="AL63">
            <v>12.3341285714286</v>
          </cell>
          <cell r="AM63">
            <v>12.209021739130399</v>
          </cell>
          <cell r="AN63">
            <v>12.284619047619</v>
          </cell>
          <cell r="AO63">
            <v>12.4037090909091</v>
          </cell>
          <cell r="AP63">
            <v>12.143704545454501</v>
          </cell>
          <cell r="AQ63">
            <v>11.839136842105299</v>
          </cell>
          <cell r="AR63">
            <v>12.0333045454545</v>
          </cell>
          <cell r="AS63">
            <v>11.971155</v>
          </cell>
          <cell r="AT63">
            <v>11.819554545454499</v>
          </cell>
          <cell r="AU63">
            <v>11.58451</v>
          </cell>
          <cell r="AV63">
            <v>11.5786</v>
          </cell>
          <cell r="AW63">
            <v>11.6655952380952</v>
          </cell>
          <cell r="AX63">
            <v>11.4083545454545</v>
          </cell>
          <cell r="AY63">
            <v>11.4847772727273</v>
          </cell>
          <cell r="AZ63">
            <v>11.263315</v>
          </cell>
          <cell r="BA63">
            <v>10.9977086956522</v>
          </cell>
          <cell r="BB63">
            <v>10.6591</v>
          </cell>
          <cell r="BC63">
            <v>10.740261111111099</v>
          </cell>
          <cell r="BD63">
            <v>10.642345454545501</v>
          </cell>
          <cell r="BE63">
            <v>10.610099999999999</v>
          </cell>
          <cell r="BF63">
            <v>10.080043999999999</v>
          </cell>
          <cell r="BG63">
            <v>9.9267654545454498</v>
          </cell>
          <cell r="BH63">
            <v>10.054221428571401</v>
          </cell>
          <cell r="BI63">
            <v>10.056231578947401</v>
          </cell>
          <cell r="BJ63">
            <v>9.9209930434782603</v>
          </cell>
          <cell r="BK63">
            <v>10.442254999999999</v>
          </cell>
          <cell r="BL63">
            <v>10.8885318181818</v>
          </cell>
          <cell r="BM63">
            <v>11.7658043478261</v>
          </cell>
          <cell r="BN63">
            <v>12.285254999999999</v>
          </cell>
          <cell r="BO63">
            <v>11.660769999999999</v>
          </cell>
          <cell r="BP63">
            <v>11.801619047619001</v>
          </cell>
          <cell r="BQ63">
            <v>12.2303315789474</v>
          </cell>
          <cell r="BR63">
            <v>12.0029136363636</v>
          </cell>
          <cell r="BS63">
            <v>11.8579285714286</v>
          </cell>
          <cell r="BT63">
            <v>11.466710000000001</v>
          </cell>
          <cell r="BU63">
            <v>11.159585</v>
          </cell>
          <cell r="BV63">
            <v>11.1122086956522</v>
          </cell>
          <cell r="BW63">
            <v>10.968715</v>
          </cell>
          <cell r="BX63">
            <v>10.7461454545455</v>
          </cell>
          <cell r="BY63">
            <v>10.5582136363636</v>
          </cell>
          <cell r="BZ63">
            <v>10.4855</v>
          </cell>
          <cell r="CA63">
            <v>10.699299999999999</v>
          </cell>
          <cell r="CB63">
            <v>10.953709999999999</v>
          </cell>
          <cell r="CC63">
            <v>11.421331578947401</v>
          </cell>
          <cell r="CD63">
            <v>11.5261173913043</v>
          </cell>
          <cell r="CE63">
            <v>11.6537285714286</v>
          </cell>
          <cell r="CF63">
            <v>12.432935000000001</v>
          </cell>
          <cell r="CG63">
            <v>12.821249999999999</v>
          </cell>
          <cell r="CH63">
            <v>12.2526818181818</v>
          </cell>
          <cell r="CI63">
            <v>12.1122142857143</v>
          </cell>
          <cell r="CJ63">
            <v>11.9827636363636</v>
          </cell>
          <cell r="CK63">
            <v>11.2590238095238</v>
          </cell>
          <cell r="CL63">
            <v>11.4427136363636</v>
          </cell>
          <cell r="CM63">
            <v>11.8237090909091</v>
          </cell>
          <cell r="CN63" t="str">
            <v>n.a.</v>
          </cell>
          <cell r="CO63" t="str">
            <v>n.a.</v>
          </cell>
          <cell r="CP63" t="str">
            <v>n.a.</v>
          </cell>
          <cell r="CQ63" t="str">
            <v>n.a.</v>
          </cell>
          <cell r="CR63" t="str">
            <v>n.a.</v>
          </cell>
          <cell r="CS63" t="str">
            <v>n.a.</v>
          </cell>
          <cell r="CT63" t="str">
            <v>n.a.</v>
          </cell>
          <cell r="CU63" t="str">
            <v>n.a.</v>
          </cell>
          <cell r="CV63" t="str">
            <v>n.a.</v>
          </cell>
          <cell r="CW63" t="str">
            <v>n.a.</v>
          </cell>
          <cell r="CX63" t="str">
            <v>n.a.</v>
          </cell>
          <cell r="CY63" t="str">
            <v>n.a.</v>
          </cell>
          <cell r="CZ63" t="str">
            <v>n.a.</v>
          </cell>
          <cell r="DA63" t="str">
            <v>n.a.</v>
          </cell>
          <cell r="DB63" t="str">
            <v>n.a.</v>
          </cell>
          <cell r="DC63" t="str">
            <v>n.a.</v>
          </cell>
          <cell r="DD63" t="str">
            <v>n.a.</v>
          </cell>
          <cell r="DE63" t="str">
            <v>n.a.</v>
          </cell>
          <cell r="DF63" t="str">
            <v>n.a.</v>
          </cell>
          <cell r="DG63" t="str">
            <v>n.a.</v>
          </cell>
          <cell r="DH63" t="str">
            <v>n.a.</v>
          </cell>
          <cell r="DI63" t="str">
            <v>n.a.</v>
          </cell>
          <cell r="DJ63" t="str">
            <v>n.a.</v>
          </cell>
          <cell r="DK63" t="str">
            <v>n.a.</v>
          </cell>
          <cell r="DL63" t="str">
            <v>n.a.</v>
          </cell>
          <cell r="DM63" t="str">
            <v>n.a.</v>
          </cell>
          <cell r="DN63" t="str">
            <v>n.a.</v>
          </cell>
          <cell r="DO63" t="str">
            <v>n.a.</v>
          </cell>
          <cell r="DP63" t="str">
            <v>n.a.</v>
          </cell>
          <cell r="DQ63" t="str">
            <v>n.a.</v>
          </cell>
          <cell r="DR63" t="str">
            <v>n.a.</v>
          </cell>
          <cell r="DS63" t="str">
            <v>n.a.</v>
          </cell>
          <cell r="DT63" t="str">
            <v>n.a.</v>
          </cell>
          <cell r="DU63" t="str">
            <v>n.a.</v>
          </cell>
          <cell r="DV63" t="str">
            <v>n.a.</v>
          </cell>
          <cell r="DW63" t="str">
            <v>n.a.</v>
          </cell>
          <cell r="DX63" t="str">
            <v>n.a.</v>
          </cell>
          <cell r="DY63" t="str">
            <v>n.a.</v>
          </cell>
          <cell r="DZ63" t="str">
            <v>n.a.</v>
          </cell>
          <cell r="EA63" t="str">
            <v>n.a.</v>
          </cell>
          <cell r="EB63" t="str">
            <v>n.a.</v>
          </cell>
          <cell r="EC63" t="str">
            <v>n.a.</v>
          </cell>
          <cell r="ED63" t="str">
            <v>n.a.</v>
          </cell>
          <cell r="EE63" t="str">
            <v>n.a.</v>
          </cell>
          <cell r="EF63" t="str">
            <v>n.a.</v>
          </cell>
          <cell r="EG63" t="str">
            <v>n.a.</v>
          </cell>
          <cell r="EH63" t="str">
            <v>n.a.</v>
          </cell>
          <cell r="EI63" t="str">
            <v>n.a.</v>
          </cell>
        </row>
        <row r="64">
          <cell r="A64">
            <v>644</v>
          </cell>
          <cell r="B64" t="str">
            <v>National Currency per US Dollar</v>
          </cell>
          <cell r="C64" t="str">
            <v>None</v>
          </cell>
          <cell r="D64" t="str">
            <v xml:space="preserve">Ethiopia            </v>
          </cell>
          <cell r="E64" t="str">
            <v>IFTS</v>
          </cell>
          <cell r="F64" t="str">
            <v>644..AF.ZF...</v>
          </cell>
          <cell r="G64" t="str">
            <v>OFFICIAL RATE</v>
          </cell>
          <cell r="H64">
            <v>8.6219999999999999</v>
          </cell>
          <cell r="I64">
            <v>8.6243999999999996</v>
          </cell>
          <cell r="J64">
            <v>8.6265999999999998</v>
          </cell>
          <cell r="K64">
            <v>8.6294000000000004</v>
          </cell>
          <cell r="L64">
            <v>8.6319999999999997</v>
          </cell>
          <cell r="M64">
            <v>8.6351999999999993</v>
          </cell>
          <cell r="N64">
            <v>8.6382999999999992</v>
          </cell>
          <cell r="O64">
            <v>8.6409000000000002</v>
          </cell>
          <cell r="P64">
            <v>8.6433</v>
          </cell>
          <cell r="Q64">
            <v>8.6457999999999995</v>
          </cell>
          <cell r="R64">
            <v>8.6483000000000008</v>
          </cell>
          <cell r="S64">
            <v>8.6408000000000005</v>
          </cell>
          <cell r="T64">
            <v>8.6531000000000002</v>
          </cell>
          <cell r="U64">
            <v>8.6553000000000004</v>
          </cell>
          <cell r="V64">
            <v>8.6577999999999999</v>
          </cell>
          <cell r="W64">
            <v>8.6601999999999997</v>
          </cell>
          <cell r="X64">
            <v>8.6625999999999994</v>
          </cell>
          <cell r="Y64">
            <v>8.6648999999999994</v>
          </cell>
          <cell r="Z64">
            <v>8.6676000000000002</v>
          </cell>
          <cell r="AA64">
            <v>8.6701999999999995</v>
          </cell>
          <cell r="AB64">
            <v>8.6728000000000005</v>
          </cell>
          <cell r="AC64">
            <v>8.6752000000000002</v>
          </cell>
          <cell r="AD64">
            <v>8.6775000000000002</v>
          </cell>
          <cell r="AE64">
            <v>8.6800999999999995</v>
          </cell>
          <cell r="AF64">
            <v>8.6823999999999995</v>
          </cell>
          <cell r="AG64">
            <v>8.6846999999999994</v>
          </cell>
          <cell r="AH64">
            <v>8.6869999999999994</v>
          </cell>
          <cell r="AI64">
            <v>8.6891999999999996</v>
          </cell>
          <cell r="AJ64">
            <v>8.6913900000000002</v>
          </cell>
          <cell r="AK64">
            <v>8.6937999999999995</v>
          </cell>
          <cell r="AL64">
            <v>8.6961999999999993</v>
          </cell>
          <cell r="AM64">
            <v>8.6986000000000008</v>
          </cell>
          <cell r="AN64">
            <v>8.7009000000000007</v>
          </cell>
          <cell r="AO64">
            <v>8.7032000000000007</v>
          </cell>
          <cell r="AP64">
            <v>8.7056000000000004</v>
          </cell>
          <cell r="AQ64">
            <v>8.7504000000000008</v>
          </cell>
          <cell r="AR64">
            <v>8.8112999999999992</v>
          </cell>
          <cell r="AS64">
            <v>8.8406000000000002</v>
          </cell>
          <cell r="AT64">
            <v>8.8428000000000004</v>
          </cell>
          <cell r="AU64">
            <v>8.8488000000000007</v>
          </cell>
          <cell r="AV64">
            <v>8.9209999999999994</v>
          </cell>
          <cell r="AW64">
            <v>9.0127000000000006</v>
          </cell>
          <cell r="AX64">
            <v>9.0315999999999992</v>
          </cell>
          <cell r="AY64">
            <v>9.0343999999999998</v>
          </cell>
          <cell r="AZ64">
            <v>9.0371000000000006</v>
          </cell>
          <cell r="BA64">
            <v>9.0398999999999994</v>
          </cell>
          <cell r="BB64">
            <v>9.0431000000000008</v>
          </cell>
          <cell r="BC64">
            <v>9.1280999999999999</v>
          </cell>
          <cell r="BD64">
            <v>9.2112999999999996</v>
          </cell>
          <cell r="BE64">
            <v>9.2936999999999994</v>
          </cell>
          <cell r="BF64">
            <v>9.4526000000000003</v>
          </cell>
          <cell r="BG64">
            <v>9.5144000000000002</v>
          </cell>
          <cell r="BH64">
            <v>9.5525000000000002</v>
          </cell>
          <cell r="BI64">
            <v>9.5907999999999998</v>
          </cell>
          <cell r="BJ64">
            <v>9.6329999999999991</v>
          </cell>
          <cell r="BK64">
            <v>9.6638999999999999</v>
          </cell>
          <cell r="BL64">
            <v>9.6837999999999997</v>
          </cell>
          <cell r="BM64">
            <v>9.7455999999999996</v>
          </cell>
          <cell r="BN64">
            <v>9.9144000000000005</v>
          </cell>
          <cell r="BO64">
            <v>9.9408999999999992</v>
          </cell>
          <cell r="BP64">
            <v>10.738</v>
          </cell>
          <cell r="BQ64">
            <v>11.036</v>
          </cell>
          <cell r="BR64">
            <v>11.079075</v>
          </cell>
          <cell r="BS64">
            <v>11.139219049999999</v>
          </cell>
          <cell r="BT64">
            <v>11.19781111</v>
          </cell>
          <cell r="BU64">
            <v>11.26199091</v>
          </cell>
          <cell r="BV64">
            <v>12.1111</v>
          </cell>
          <cell r="BW64">
            <v>12.4899</v>
          </cell>
          <cell r="BX64">
            <v>12.5227</v>
          </cell>
          <cell r="BY64">
            <v>12.552199999999999</v>
          </cell>
          <cell r="BZ64">
            <v>12.5825</v>
          </cell>
          <cell r="CA64">
            <v>12.620699999999999</v>
          </cell>
          <cell r="CB64">
            <v>12.693899999999999</v>
          </cell>
          <cell r="CC64">
            <v>13.3309</v>
          </cell>
          <cell r="CD64">
            <v>13.377800000000001</v>
          </cell>
          <cell r="CE64">
            <v>13.427394444443999</v>
          </cell>
          <cell r="CF64">
            <v>13.470035294118</v>
          </cell>
          <cell r="CG64">
            <v>13.511180952381</v>
          </cell>
          <cell r="CH64">
            <v>13.558458823529</v>
          </cell>
          <cell r="CI64">
            <v>13.768629411765</v>
          </cell>
          <cell r="CJ64">
            <v>16.371812500000001</v>
          </cell>
          <cell r="CK64">
            <v>16.413705555556</v>
          </cell>
          <cell r="CL64">
            <v>16.467185714286</v>
          </cell>
          <cell r="CM64">
            <v>16.524075</v>
          </cell>
          <cell r="CN64">
            <v>16.585766666666999</v>
          </cell>
          <cell r="CO64">
            <v>16.6303625</v>
          </cell>
          <cell r="CP64">
            <v>16.689729411765001</v>
          </cell>
          <cell r="CQ64">
            <v>16.756283333332998</v>
          </cell>
          <cell r="CR64">
            <v>16.795200000000001</v>
          </cell>
          <cell r="CS64">
            <v>16.8827</v>
          </cell>
          <cell r="CT64">
            <v>16.939125000000001</v>
          </cell>
          <cell r="CU64">
            <v>17.0027823529412</v>
          </cell>
          <cell r="CV64">
            <v>17.0596</v>
          </cell>
          <cell r="CW64">
            <v>17.1063714285714</v>
          </cell>
          <cell r="CX64">
            <v>17.151468421052599</v>
          </cell>
          <cell r="CY64">
            <v>17.191320000000001</v>
          </cell>
          <cell r="CZ64">
            <v>17.266590909090901</v>
          </cell>
          <cell r="DA64">
            <v>17.311470588235299</v>
          </cell>
          <cell r="DB64">
            <v>17.380765</v>
          </cell>
          <cell r="DC64">
            <v>17.4298411764706</v>
          </cell>
          <cell r="DD64">
            <v>17.550674999999998</v>
          </cell>
          <cell r="DE64">
            <v>17.6753142857143</v>
          </cell>
          <cell r="DF64">
            <v>17.800004999999999</v>
          </cell>
          <cell r="DG64">
            <v>17.878166666666701</v>
          </cell>
          <cell r="DH64">
            <v>17.935411764705901</v>
          </cell>
          <cell r="DI64">
            <v>18.0037727272727</v>
          </cell>
          <cell r="DJ64">
            <v>18.075354999999998</v>
          </cell>
          <cell r="DK64">
            <v>18.149768421052599</v>
          </cell>
          <cell r="DL64">
            <v>18.2204736842105</v>
          </cell>
          <cell r="DM64">
            <v>18.296209999999999</v>
          </cell>
          <cell r="DN64">
            <v>18.371794999999999</v>
          </cell>
          <cell r="DO64">
            <v>18.453163636363598</v>
          </cell>
          <cell r="DP64">
            <v>18.534884999999999</v>
          </cell>
          <cell r="DQ64">
            <v>18.611094999999999</v>
          </cell>
          <cell r="DR64">
            <v>18.67623043</v>
          </cell>
          <cell r="DS64">
            <v>18.739494740000001</v>
          </cell>
          <cell r="DT64" t="str">
            <v>n.a.</v>
          </cell>
          <cell r="DU64" t="str">
            <v>n.a.</v>
          </cell>
          <cell r="DV64" t="str">
            <v>n.a.</v>
          </cell>
          <cell r="DW64" t="str">
            <v>n.a.</v>
          </cell>
          <cell r="DX64" t="str">
            <v>n.a.</v>
          </cell>
          <cell r="DY64" t="str">
            <v>n.a.</v>
          </cell>
          <cell r="DZ64" t="str">
            <v>n.a.</v>
          </cell>
          <cell r="EA64" t="str">
            <v>n.a.</v>
          </cell>
          <cell r="EB64" t="str">
            <v>n.a.</v>
          </cell>
          <cell r="EC64" t="str">
            <v>n.a.</v>
          </cell>
          <cell r="ED64" t="str">
            <v>n.a.</v>
          </cell>
          <cell r="EE64" t="str">
            <v>n.a.</v>
          </cell>
          <cell r="EF64" t="str">
            <v>n.a.</v>
          </cell>
          <cell r="EG64" t="str">
            <v>n.a.</v>
          </cell>
          <cell r="EH64" t="str">
            <v>n.a.</v>
          </cell>
          <cell r="EI64" t="str">
            <v>n.a.</v>
          </cell>
        </row>
        <row r="65">
          <cell r="A65">
            <v>163</v>
          </cell>
          <cell r="B65" t="str">
            <v>National Currency per US Dollar</v>
          </cell>
          <cell r="C65" t="str">
            <v>None</v>
          </cell>
          <cell r="D65" t="str">
            <v>Euro Area</v>
          </cell>
          <cell r="E65" t="str">
            <v>IFTS</v>
          </cell>
          <cell r="F65" t="str">
            <v>163..AF.ZF...</v>
          </cell>
          <cell r="G65" t="str">
            <v>MARKET RATE</v>
          </cell>
          <cell r="H65">
            <v>0.79288999999999998</v>
          </cell>
          <cell r="I65">
            <v>0.79081999999999997</v>
          </cell>
          <cell r="J65">
            <v>0.81559999999999999</v>
          </cell>
          <cell r="K65">
            <v>0.83409</v>
          </cell>
          <cell r="L65">
            <v>0.83357999999999999</v>
          </cell>
          <cell r="M65">
            <v>0.82387999999999995</v>
          </cell>
          <cell r="N65">
            <v>0.81535000000000002</v>
          </cell>
          <cell r="O65">
            <v>0.82137000000000004</v>
          </cell>
          <cell r="P65">
            <v>0.81852000000000003</v>
          </cell>
          <cell r="Q65">
            <v>0.80083000000000004</v>
          </cell>
          <cell r="R65">
            <v>0.76985999999999999</v>
          </cell>
          <cell r="S65">
            <v>0.74758999999999998</v>
          </cell>
          <cell r="T65">
            <v>0.75499000000000005</v>
          </cell>
          <cell r="U65">
            <v>0.76849000000000001</v>
          </cell>
          <cell r="V65">
            <v>0.75822000000000001</v>
          </cell>
          <cell r="W65">
            <v>0.77295000000000003</v>
          </cell>
          <cell r="X65">
            <v>0.78791999999999995</v>
          </cell>
          <cell r="Y65">
            <v>0.82208000000000003</v>
          </cell>
          <cell r="Z65">
            <v>0.83081000000000005</v>
          </cell>
          <cell r="AA65">
            <v>0.81354000000000004</v>
          </cell>
          <cell r="AB65">
            <v>0.81605000000000005</v>
          </cell>
          <cell r="AC65">
            <v>0.83235000000000003</v>
          </cell>
          <cell r="AD65">
            <v>0.84855000000000003</v>
          </cell>
          <cell r="AE65">
            <v>0.84348999999999996</v>
          </cell>
          <cell r="AF65">
            <v>0.82630000000000003</v>
          </cell>
          <cell r="AG65">
            <v>0.83765999999999996</v>
          </cell>
          <cell r="AH65">
            <v>0.83199000000000001</v>
          </cell>
          <cell r="AI65">
            <v>0.81501999999999997</v>
          </cell>
          <cell r="AJ65">
            <v>0.78313999999999995</v>
          </cell>
          <cell r="AK65">
            <v>0.79057999999999995</v>
          </cell>
          <cell r="AL65">
            <v>0.78844999999999998</v>
          </cell>
          <cell r="AM65">
            <v>0.78056999999999999</v>
          </cell>
          <cell r="AN65">
            <v>0.78571999999999997</v>
          </cell>
          <cell r="AO65">
            <v>0.79298000000000002</v>
          </cell>
          <cell r="AP65">
            <v>0.77642</v>
          </cell>
          <cell r="AQ65">
            <v>0.75685999999999998</v>
          </cell>
          <cell r="AR65">
            <v>0.76934999999999998</v>
          </cell>
          <cell r="AS65">
            <v>0.76490000000000002</v>
          </cell>
          <cell r="AT65">
            <v>0.75521000000000005</v>
          </cell>
          <cell r="AU65">
            <v>0.7399</v>
          </cell>
          <cell r="AV65">
            <v>0.74012999999999995</v>
          </cell>
          <cell r="AW65">
            <v>0.74526000000000003</v>
          </cell>
          <cell r="AX65">
            <v>0.72911999999999999</v>
          </cell>
          <cell r="AY65">
            <v>0.73412999999999995</v>
          </cell>
          <cell r="AZ65">
            <v>0.71974000000000005</v>
          </cell>
          <cell r="BA65">
            <v>0.70289999999999997</v>
          </cell>
          <cell r="BB65">
            <v>0.68108000000000002</v>
          </cell>
          <cell r="BC65">
            <v>0.68593000000000004</v>
          </cell>
          <cell r="BD65">
            <v>0.67947999999999997</v>
          </cell>
          <cell r="BE65">
            <v>0.67815000000000003</v>
          </cell>
          <cell r="BF65">
            <v>0.64417999999999997</v>
          </cell>
          <cell r="BG65">
            <v>0.63494427930300001</v>
          </cell>
          <cell r="BH65">
            <v>0.64284175976482605</v>
          </cell>
          <cell r="BI65">
            <v>0.64301049581065095</v>
          </cell>
          <cell r="BJ65">
            <v>0.63414999999999999</v>
          </cell>
          <cell r="BK65">
            <v>0.66805999999999999</v>
          </cell>
          <cell r="BL65">
            <v>0.69608999999999999</v>
          </cell>
          <cell r="BM65">
            <v>0.75161999999999995</v>
          </cell>
          <cell r="BN65">
            <v>0.78549000000000002</v>
          </cell>
          <cell r="BO65">
            <v>0.73407999999999995</v>
          </cell>
          <cell r="BP65">
            <v>0.75529828636999996</v>
          </cell>
          <cell r="BQ65">
            <v>0.78224000000000005</v>
          </cell>
          <cell r="BR65">
            <v>0.76696299999999995</v>
          </cell>
          <cell r="BS65">
            <v>0.7582384834</v>
          </cell>
          <cell r="BT65">
            <v>0.73378078639492095</v>
          </cell>
          <cell r="BU65">
            <v>0.71350319978393495</v>
          </cell>
          <cell r="BV65">
            <v>0.70988504366367</v>
          </cell>
          <cell r="BW65">
            <v>0.70090024335470602</v>
          </cell>
          <cell r="BX65">
            <v>0.68682738532376797</v>
          </cell>
          <cell r="BY65">
            <v>0.67498659133182304</v>
          </cell>
          <cell r="BZ65">
            <v>0.670522419450853</v>
          </cell>
          <cell r="CA65">
            <v>0.68497487835370297</v>
          </cell>
          <cell r="CB65">
            <v>0.70077945778564099</v>
          </cell>
          <cell r="CC65">
            <v>0.73076528482176994</v>
          </cell>
          <cell r="CD65">
            <v>0.73569529496256003</v>
          </cell>
          <cell r="CE65">
            <v>0.74583877197850101</v>
          </cell>
          <cell r="CF65">
            <v>0.79625259699999995</v>
          </cell>
          <cell r="CG65">
            <v>0.81919327030073696</v>
          </cell>
          <cell r="CH65">
            <v>0.78258434926312803</v>
          </cell>
          <cell r="CI65">
            <v>0.77575768516516697</v>
          </cell>
          <cell r="CJ65">
            <v>0.76517574280804002</v>
          </cell>
          <cell r="CK65">
            <v>0.71957746599402905</v>
          </cell>
          <cell r="CL65">
            <v>0.732404891089948</v>
          </cell>
          <cell r="CM65">
            <v>0.75651461270849496</v>
          </cell>
          <cell r="CN65">
            <v>0.74850299401197595</v>
          </cell>
          <cell r="CO65">
            <v>0.73265440691625805</v>
          </cell>
          <cell r="CP65">
            <v>0.71433673833845301</v>
          </cell>
          <cell r="CQ65">
            <v>0.69242486999999997</v>
          </cell>
          <cell r="CR65">
            <v>0.69697457194129697</v>
          </cell>
          <cell r="CS65">
            <v>0.69502363</v>
          </cell>
          <cell r="CT65">
            <v>0.70170738799999999</v>
          </cell>
          <cell r="CU65">
            <v>0.697230467644263</v>
          </cell>
          <cell r="CV65">
            <v>0.727339574457597</v>
          </cell>
          <cell r="CW65">
            <v>0.72960747000000004</v>
          </cell>
          <cell r="CX65">
            <v>0.73768073199999995</v>
          </cell>
          <cell r="CY65">
            <v>0.75878020000000002</v>
          </cell>
          <cell r="CZ65">
            <v>0.77489345215000005</v>
          </cell>
          <cell r="DA65">
            <v>0.75620084700000001</v>
          </cell>
          <cell r="DB65">
            <v>0.75751837</v>
          </cell>
          <cell r="DC65">
            <v>0.75976295400000005</v>
          </cell>
          <cell r="DD65">
            <v>0.78192200000000001</v>
          </cell>
          <cell r="DE65">
            <v>0.79833945393581396</v>
          </cell>
          <cell r="DF65">
            <v>0.81406708000000005</v>
          </cell>
          <cell r="DG65">
            <v>0.80645199999999995</v>
          </cell>
          <cell r="DH65">
            <v>0.77780000000000005</v>
          </cell>
          <cell r="DI65">
            <v>0.77077231400000001</v>
          </cell>
          <cell r="DJ65">
            <v>0.77954474586841305</v>
          </cell>
          <cell r="DK65">
            <v>0.76224999999999998</v>
          </cell>
          <cell r="DL65">
            <v>0.75256000000000001</v>
          </cell>
          <cell r="DM65">
            <v>0.74855902387903295</v>
          </cell>
          <cell r="DN65">
            <v>0.77136685999999999</v>
          </cell>
          <cell r="DO65">
            <v>0.76770000000000005</v>
          </cell>
          <cell r="DP65">
            <v>0.77029999999999998</v>
          </cell>
          <cell r="DQ65">
            <v>0.75820759699999996</v>
          </cell>
          <cell r="DR65">
            <v>0.76452599388379205</v>
          </cell>
          <cell r="DS65">
            <v>0.75131480090157798</v>
          </cell>
          <cell r="DT65">
            <v>0.74917590650284005</v>
          </cell>
          <cell r="DU65">
            <v>0.73340000000000005</v>
          </cell>
          <cell r="DV65">
            <v>0.74109999999999998</v>
          </cell>
          <cell r="DW65">
            <v>0.72970000000000002</v>
          </cell>
          <cell r="DX65">
            <v>0.73475385745775201</v>
          </cell>
          <cell r="DY65">
            <v>0.73211801742440896</v>
          </cell>
          <cell r="DZ65">
            <v>0.72343196122404696</v>
          </cell>
          <cell r="EA65">
            <v>0.72395569391153303</v>
          </cell>
          <cell r="EB65">
            <v>0.72822604136323899</v>
          </cell>
          <cell r="EC65">
            <v>0.73572689817539705</v>
          </cell>
          <cell r="ED65">
            <v>0.73860698722209905</v>
          </cell>
          <cell r="EE65">
            <v>0.75097626914989501</v>
          </cell>
          <cell r="EF65">
            <v>0.77513371056507196</v>
          </cell>
          <cell r="EG65">
            <v>0.78907914463820705</v>
          </cell>
          <cell r="EH65">
            <v>0.80179602299999997</v>
          </cell>
          <cell r="EI65">
            <v>0.81096423647717097</v>
          </cell>
        </row>
        <row r="66">
          <cell r="A66">
            <v>323</v>
          </cell>
          <cell r="B66" t="str">
            <v>National Currency per US Dollar</v>
          </cell>
          <cell r="C66" t="str">
            <v>None</v>
          </cell>
          <cell r="D66" t="str">
            <v xml:space="preserve">Falkland Islands    </v>
          </cell>
          <cell r="E66" t="str">
            <v>IFTS</v>
          </cell>
          <cell r="F66" t="str">
            <v>323..AF.ZF...</v>
          </cell>
          <cell r="G66" t="str">
            <v>OFFICIAL RATE</v>
          </cell>
          <cell r="H66">
            <v>0.54898000000000002</v>
          </cell>
          <cell r="I66">
            <v>0.53559000000000001</v>
          </cell>
          <cell r="J66">
            <v>0.54718</v>
          </cell>
          <cell r="K66">
            <v>0.55479000000000001</v>
          </cell>
          <cell r="L66">
            <v>0.56001000000000001</v>
          </cell>
          <cell r="M66">
            <v>0.54720999999999997</v>
          </cell>
          <cell r="N66">
            <v>0.54308999999999996</v>
          </cell>
          <cell r="O66">
            <v>0.54962999999999995</v>
          </cell>
          <cell r="P66">
            <v>0.55781999999999998</v>
          </cell>
          <cell r="Q66">
            <v>0.55379</v>
          </cell>
          <cell r="R66">
            <v>0.53776000000000002</v>
          </cell>
          <cell r="S66">
            <v>0.51831000000000005</v>
          </cell>
          <cell r="T66">
            <v>0.53086</v>
          </cell>
          <cell r="U66">
            <v>0.52981999999999996</v>
          </cell>
          <cell r="V66">
            <v>0.52481</v>
          </cell>
          <cell r="W66">
            <v>0.52781999999999996</v>
          </cell>
          <cell r="X66">
            <v>0.53849000000000002</v>
          </cell>
          <cell r="Y66">
            <v>0.54981999999999998</v>
          </cell>
          <cell r="Z66">
            <v>0.57126999999999994</v>
          </cell>
          <cell r="AA66">
            <v>0.55764999999999998</v>
          </cell>
          <cell r="AB66">
            <v>0.55310000000000004</v>
          </cell>
          <cell r="AC66">
            <v>0.56701000000000001</v>
          </cell>
          <cell r="AD66">
            <v>0.57633999999999996</v>
          </cell>
          <cell r="AE66">
            <v>0.57299</v>
          </cell>
          <cell r="AF66">
            <v>0.56618999999999997</v>
          </cell>
          <cell r="AG66">
            <v>0.57206000000000001</v>
          </cell>
          <cell r="AH66">
            <v>0.57359000000000004</v>
          </cell>
          <cell r="AI66">
            <v>0.56615000000000004</v>
          </cell>
          <cell r="AJ66">
            <v>0.53491</v>
          </cell>
          <cell r="AK66">
            <v>0.54249999999999998</v>
          </cell>
          <cell r="AL66">
            <v>0.54220999999999997</v>
          </cell>
          <cell r="AM66">
            <v>0.52832999999999997</v>
          </cell>
          <cell r="AN66">
            <v>0.53017000000000003</v>
          </cell>
          <cell r="AO66">
            <v>0.53337000000000001</v>
          </cell>
          <cell r="AP66">
            <v>0.52315</v>
          </cell>
          <cell r="AQ66">
            <v>0.50921000000000005</v>
          </cell>
          <cell r="AR66">
            <v>0.51039999999999996</v>
          </cell>
          <cell r="AS66">
            <v>0.51102999999999998</v>
          </cell>
          <cell r="AT66">
            <v>0.51356000000000002</v>
          </cell>
          <cell r="AU66">
            <v>0.50253999999999999</v>
          </cell>
          <cell r="AV66">
            <v>0.50414000000000003</v>
          </cell>
          <cell r="AW66">
            <v>0.50361999999999996</v>
          </cell>
          <cell r="AX66">
            <v>0.49184</v>
          </cell>
          <cell r="AY66">
            <v>0.49768000000000001</v>
          </cell>
          <cell r="AZ66">
            <v>0.49590000000000001</v>
          </cell>
          <cell r="BA66">
            <v>0.48942999999999998</v>
          </cell>
          <cell r="BB66">
            <v>0.48292000000000002</v>
          </cell>
          <cell r="BC66">
            <v>0.49419999999999997</v>
          </cell>
          <cell r="BD66">
            <v>0.50770999999999999</v>
          </cell>
          <cell r="BE66">
            <v>0.50924999999999998</v>
          </cell>
          <cell r="BF66">
            <v>0.49913000000000002</v>
          </cell>
          <cell r="BG66">
            <v>0.50480000000000003</v>
          </cell>
          <cell r="BH66">
            <v>0.50880999999999998</v>
          </cell>
          <cell r="BI66">
            <v>0.50919999999999999</v>
          </cell>
          <cell r="BJ66">
            <v>0.50283999999999995</v>
          </cell>
          <cell r="BK66">
            <v>0.51293</v>
          </cell>
          <cell r="BL66">
            <v>0.55667999999999995</v>
          </cell>
          <cell r="BM66">
            <v>0.59214999999999995</v>
          </cell>
          <cell r="BN66">
            <v>0.65164</v>
          </cell>
          <cell r="BO66">
            <v>0.67245500000000002</v>
          </cell>
          <cell r="BP66">
            <v>0.69411800000000001</v>
          </cell>
          <cell r="BQ66">
            <v>0.69437000000000004</v>
          </cell>
          <cell r="BR66">
            <v>0.70861489116741405</v>
          </cell>
          <cell r="BS66">
            <v>0.68049134667590006</v>
          </cell>
          <cell r="BT66">
            <v>0.64920335337952295</v>
          </cell>
          <cell r="BU66">
            <v>0.61139467058590002</v>
          </cell>
          <cell r="BV66">
            <v>0.61165630603677001</v>
          </cell>
          <cell r="BW66">
            <v>0.60428702039028703</v>
          </cell>
          <cell r="BX66">
            <v>0.61214671672050203</v>
          </cell>
          <cell r="BY66">
            <v>0.61810462022725399</v>
          </cell>
          <cell r="BZ66">
            <v>0.60290756284892499</v>
          </cell>
          <cell r="CA66">
            <v>0.61573667391947795</v>
          </cell>
          <cell r="CB66">
            <v>0.61837537576781998</v>
          </cell>
          <cell r="CC66">
            <v>0.64031386676717295</v>
          </cell>
          <cell r="CD66">
            <v>0.66458814082356499</v>
          </cell>
          <cell r="CE66">
            <v>0.65253892635413202</v>
          </cell>
          <cell r="CF66">
            <v>0.68347715949920196</v>
          </cell>
          <cell r="CG66">
            <v>0.68375324073491806</v>
          </cell>
          <cell r="CH66">
            <v>0.65408007916918398</v>
          </cell>
          <cell r="CI66">
            <v>0.62909594706553196</v>
          </cell>
          <cell r="CJ66">
            <v>0.64217229389378605</v>
          </cell>
          <cell r="CK66">
            <v>0.63060262325205896</v>
          </cell>
          <cell r="CL66">
            <v>0.62625210239460904</v>
          </cell>
          <cell r="CM66">
            <v>0.64090239100000002</v>
          </cell>
          <cell r="CN66">
            <v>0.64382449039189604</v>
          </cell>
          <cell r="CO66">
            <v>0.62019960942878305</v>
          </cell>
          <cell r="CP66">
            <v>0.61855586791063899</v>
          </cell>
          <cell r="CQ66">
            <v>0.61193141726354205</v>
          </cell>
          <cell r="CR66">
            <v>0.61277112326438699</v>
          </cell>
          <cell r="CS66">
            <v>0.61092800231143896</v>
          </cell>
          <cell r="CT66">
            <v>0.62022263847258197</v>
          </cell>
          <cell r="CU66">
            <v>0.61077991542951704</v>
          </cell>
          <cell r="CV66">
            <v>0.63364796889636998</v>
          </cell>
          <cell r="CW66">
            <v>0.63454423414995598</v>
          </cell>
          <cell r="CX66">
            <v>0.63147363056733596</v>
          </cell>
          <cell r="CY66">
            <v>0.64081113079949004</v>
          </cell>
          <cell r="CZ66">
            <v>0.64432658024719203</v>
          </cell>
          <cell r="DA66">
            <v>0.63294989463623996</v>
          </cell>
          <cell r="DB66">
            <v>0.63225322423633501</v>
          </cell>
          <cell r="DC66">
            <v>0.62504681596288003</v>
          </cell>
          <cell r="DD66">
            <v>0.62824542998022403</v>
          </cell>
          <cell r="DE66">
            <v>0.64253640708831095</v>
          </cell>
          <cell r="DF66">
            <v>0.64148231</v>
          </cell>
          <cell r="DG66">
            <v>0.63643386404352498</v>
          </cell>
          <cell r="DH66">
            <v>0.62043948536193605</v>
          </cell>
          <cell r="DI66">
            <v>0.62176986618086305</v>
          </cell>
          <cell r="DJ66">
            <v>0.62633466305042196</v>
          </cell>
          <cell r="DK66">
            <v>0.64474532549999997</v>
          </cell>
          <cell r="DL66">
            <v>0.62636387008141803</v>
          </cell>
          <cell r="DM66">
            <v>0.64606086949777497</v>
          </cell>
          <cell r="DN66">
            <v>0.66344005901058101</v>
          </cell>
          <cell r="DO66">
            <v>0.65375286834071</v>
          </cell>
          <cell r="DP66">
            <v>0.653403659672531</v>
          </cell>
          <cell r="DQ66">
            <v>0.64510032231707903</v>
          </cell>
          <cell r="DR66">
            <v>0.65834230778745895</v>
          </cell>
          <cell r="DS66">
            <v>0.64549000000000001</v>
          </cell>
          <cell r="DT66">
            <v>0.63019999999999998</v>
          </cell>
          <cell r="DU66">
            <v>0.621152058610143</v>
          </cell>
          <cell r="DV66">
            <v>0.62193940354334498</v>
          </cell>
          <cell r="DW66">
            <v>0.61068151250068103</v>
          </cell>
          <cell r="DX66">
            <v>0.60702574338918602</v>
          </cell>
          <cell r="DY66">
            <v>0.61295655724220099</v>
          </cell>
          <cell r="DZ66">
            <v>0.60156857434444699</v>
          </cell>
          <cell r="EA66">
            <v>0.59744738249935803</v>
          </cell>
          <cell r="EB66">
            <v>0.59345880341490798</v>
          </cell>
          <cell r="EC66">
            <v>0.59157923006607005</v>
          </cell>
          <cell r="ED66">
            <v>0.59231179292779701</v>
          </cell>
          <cell r="EE66">
            <v>0.59873605006074704</v>
          </cell>
          <cell r="EF66">
            <v>0.61363553446907604</v>
          </cell>
          <cell r="EG66">
            <v>0.62245663050691002</v>
          </cell>
          <cell r="EH66">
            <v>0.62496093994125401</v>
          </cell>
          <cell r="EI66">
            <v>0.63661828367710704</v>
          </cell>
        </row>
        <row r="67">
          <cell r="A67">
            <v>816</v>
          </cell>
          <cell r="B67" t="str">
            <v>National Currency per US Dollar</v>
          </cell>
          <cell r="C67" t="str">
            <v>None</v>
          </cell>
          <cell r="D67" t="str">
            <v>Faroe Islands</v>
          </cell>
          <cell r="E67" t="str">
            <v>IFTS</v>
          </cell>
          <cell r="F67" t="str">
            <v>816..AF.ZF...</v>
          </cell>
          <cell r="G67" t="str">
            <v>MARKET RATE</v>
          </cell>
          <cell r="H67">
            <v>5.9055299999999997</v>
          </cell>
          <cell r="I67">
            <v>5.8924899999999996</v>
          </cell>
          <cell r="J67">
            <v>6.0756300000000003</v>
          </cell>
          <cell r="K67">
            <v>6.2129300000000001</v>
          </cell>
          <cell r="L67">
            <v>6.2023599999999997</v>
          </cell>
          <cell r="M67">
            <v>6.12493</v>
          </cell>
          <cell r="N67">
            <v>6.06257</v>
          </cell>
          <cell r="O67">
            <v>6.1059099999999997</v>
          </cell>
          <cell r="P67">
            <v>6.0882199999999997</v>
          </cell>
          <cell r="Q67">
            <v>5.9541399999999998</v>
          </cell>
          <cell r="R67">
            <v>5.7165900000000001</v>
          </cell>
          <cell r="S67">
            <v>5.55138</v>
          </cell>
          <cell r="T67">
            <v>5.6719999999999997</v>
          </cell>
          <cell r="U67">
            <v>5.7196400000000001</v>
          </cell>
          <cell r="V67">
            <v>5.63706</v>
          </cell>
          <cell r="W67">
            <v>5.7607600000000003</v>
          </cell>
          <cell r="X67">
            <v>5.8664100000000001</v>
          </cell>
          <cell r="Y67">
            <v>6.1184000000000003</v>
          </cell>
          <cell r="Z67">
            <v>6.1964899999999998</v>
          </cell>
          <cell r="AA67">
            <v>6.07287</v>
          </cell>
          <cell r="AB67">
            <v>6.0864900000000004</v>
          </cell>
          <cell r="AC67">
            <v>6.2140000000000004</v>
          </cell>
          <cell r="AD67">
            <v>6.3349000000000002</v>
          </cell>
          <cell r="AE67">
            <v>6.2839</v>
          </cell>
          <cell r="AF67">
            <v>6.1652199999999997</v>
          </cell>
          <cell r="AG67">
            <v>6.2541500000000001</v>
          </cell>
          <cell r="AH67">
            <v>6.2076000000000002</v>
          </cell>
          <cell r="AI67">
            <v>6.0762099999999997</v>
          </cell>
          <cell r="AJ67">
            <v>5.8453200000000001</v>
          </cell>
          <cell r="AK67">
            <v>5.9016500000000001</v>
          </cell>
          <cell r="AL67">
            <v>5.8819999999999997</v>
          </cell>
          <cell r="AM67">
            <v>5.8238000000000003</v>
          </cell>
          <cell r="AN67">
            <v>5.8615599999999999</v>
          </cell>
          <cell r="AO67">
            <v>5.9121300000000003</v>
          </cell>
          <cell r="AP67">
            <v>5.7892999999999999</v>
          </cell>
          <cell r="AQ67">
            <v>5.6424000000000003</v>
          </cell>
          <cell r="AR67">
            <v>5.7347000000000001</v>
          </cell>
          <cell r="AS67">
            <v>5.7016</v>
          </cell>
          <cell r="AT67">
            <v>5.6258900000000001</v>
          </cell>
          <cell r="AU67">
            <v>5.5110999999999999</v>
          </cell>
          <cell r="AV67">
            <v>5.5124399999999998</v>
          </cell>
          <cell r="AW67">
            <v>5.5508300000000004</v>
          </cell>
          <cell r="AX67">
            <v>5.4253999999999998</v>
          </cell>
          <cell r="AY67">
            <v>5.4640300000000002</v>
          </cell>
          <cell r="AZ67">
            <v>5.36252</v>
          </cell>
          <cell r="BA67">
            <v>5.2390400000000001</v>
          </cell>
          <cell r="BB67">
            <v>5.0769599999999997</v>
          </cell>
          <cell r="BC67">
            <v>5.1199000000000003</v>
          </cell>
          <cell r="BD67">
            <v>5.0624000000000002</v>
          </cell>
          <cell r="BE67">
            <v>5.0548999999999999</v>
          </cell>
          <cell r="BF67">
            <v>4.8011999999999997</v>
          </cell>
          <cell r="BG67">
            <v>4.7373000000000003</v>
          </cell>
          <cell r="BH67">
            <v>4.7942</v>
          </cell>
          <cell r="BI67">
            <v>4.7935999999999996</v>
          </cell>
          <cell r="BJ67">
            <v>4.7306999999999997</v>
          </cell>
          <cell r="BK67">
            <v>4.9833999999999996</v>
          </cell>
          <cell r="BL67">
            <v>5.1916700000000002</v>
          </cell>
          <cell r="BM67">
            <v>5.6029</v>
          </cell>
          <cell r="BN67">
            <v>5.8506999999999998</v>
          </cell>
          <cell r="BO67">
            <v>5.5746000000000002</v>
          </cell>
          <cell r="BP67">
            <v>5.6315999999999997</v>
          </cell>
          <cell r="BQ67">
            <v>5.8288000000000002</v>
          </cell>
          <cell r="BR67">
            <v>5.7145999999999999</v>
          </cell>
          <cell r="BS67">
            <v>5.6501000000000001</v>
          </cell>
          <cell r="BT67">
            <v>5.4699</v>
          </cell>
          <cell r="BU67">
            <v>5.3193000000000001</v>
          </cell>
          <cell r="BV67">
            <v>5.2855999999999996</v>
          </cell>
          <cell r="BW67">
            <v>5.2175000000000002</v>
          </cell>
          <cell r="BX67">
            <v>5.1119000000000003</v>
          </cell>
          <cell r="BY67">
            <v>5.0244999999999997</v>
          </cell>
          <cell r="BZ67">
            <v>4.9897</v>
          </cell>
          <cell r="CA67">
            <v>5.0869</v>
          </cell>
          <cell r="CB67">
            <v>5.2154999999999996</v>
          </cell>
          <cell r="CC67">
            <v>5.4398</v>
          </cell>
          <cell r="CD67">
            <v>5.4848999999999997</v>
          </cell>
          <cell r="CE67">
            <v>5.5517000000000003</v>
          </cell>
          <cell r="CF67">
            <v>5.9189999999999996</v>
          </cell>
          <cell r="CG67">
            <v>6.0955000000000004</v>
          </cell>
          <cell r="CH67">
            <v>5.8372000000000002</v>
          </cell>
          <cell r="CI67">
            <v>5.7789999999999999</v>
          </cell>
          <cell r="CJ67">
            <v>5.7026000000000003</v>
          </cell>
          <cell r="CK67">
            <v>5.3657000000000004</v>
          </cell>
          <cell r="CL67">
            <v>5.4599000000000002</v>
          </cell>
          <cell r="CM67">
            <v>5.6380999999999997</v>
          </cell>
          <cell r="CN67">
            <v>5.58</v>
          </cell>
          <cell r="CO67">
            <v>5.4626999999999999</v>
          </cell>
          <cell r="CP67">
            <v>5.3274999999999997</v>
          </cell>
          <cell r="CQ67">
            <v>5.1763000000000003</v>
          </cell>
          <cell r="CR67">
            <v>5.1950700000000003</v>
          </cell>
          <cell r="CS67">
            <v>5.1866684210526302</v>
          </cell>
          <cell r="CT67">
            <v>5.2275999999999998</v>
          </cell>
          <cell r="CU67">
            <v>5.1942000000000004</v>
          </cell>
          <cell r="CV67">
            <v>5.4093</v>
          </cell>
          <cell r="CW67">
            <v>5.5331000000000001</v>
          </cell>
          <cell r="CX67">
            <v>5.4901</v>
          </cell>
          <cell r="CY67">
            <v>5.6420000000000003</v>
          </cell>
          <cell r="CZ67">
            <v>5.7579000000000002</v>
          </cell>
          <cell r="DA67">
            <v>5.6222000000000003</v>
          </cell>
          <cell r="DB67">
            <v>5.6327090909090902</v>
          </cell>
          <cell r="DC67">
            <v>5.6501222222222198</v>
          </cell>
          <cell r="DD67">
            <v>5.8020578947368397</v>
          </cell>
          <cell r="DE67">
            <v>5.9315749999999996</v>
          </cell>
          <cell r="DF67">
            <v>6.0602428571428604</v>
          </cell>
          <cell r="DG67">
            <v>6.0048695652173896</v>
          </cell>
          <cell r="DH67">
            <v>5.7922315789473702</v>
          </cell>
          <cell r="DI67">
            <v>5.7462900000000001</v>
          </cell>
          <cell r="DJ67">
            <v>5.8182200000000002</v>
          </cell>
          <cell r="DK67">
            <v>5.6912882352941203</v>
          </cell>
          <cell r="DL67">
            <v>5.61656666666667</v>
          </cell>
          <cell r="DM67">
            <v>5.5849000000000002</v>
          </cell>
          <cell r="DN67">
            <v>5.7489999999999997</v>
          </cell>
          <cell r="DO67">
            <v>5.7241</v>
          </cell>
          <cell r="DP67">
            <v>5.7361263157894697</v>
          </cell>
          <cell r="DQ67">
            <v>5.6452411764705897</v>
          </cell>
          <cell r="DR67">
            <v>5.7001999999999997</v>
          </cell>
          <cell r="DS67">
            <v>5.6036000000000001</v>
          </cell>
          <cell r="DT67">
            <v>5.5879760000000003</v>
          </cell>
          <cell r="DU67">
            <v>5.4697142857142804</v>
          </cell>
          <cell r="DV67">
            <v>5.53261578947368</v>
          </cell>
          <cell r="DW67">
            <v>5.4457000000000004</v>
          </cell>
          <cell r="DX67">
            <v>5.4821999999999997</v>
          </cell>
          <cell r="DY67">
            <v>5.4024999999999999</v>
          </cell>
          <cell r="DZ67">
            <v>5.3998999999999997</v>
          </cell>
          <cell r="EA67">
            <v>5.4058999999999999</v>
          </cell>
          <cell r="EB67">
            <v>5.4269999999999996</v>
          </cell>
          <cell r="EC67">
            <v>5.4870999999999999</v>
          </cell>
          <cell r="ED67">
            <v>5.5075000000000003</v>
          </cell>
          <cell r="EE67">
            <v>5.5987999999999998</v>
          </cell>
          <cell r="EF67">
            <v>5.7712000000000003</v>
          </cell>
          <cell r="EG67">
            <v>5.8749000000000002</v>
          </cell>
          <cell r="EH67">
            <v>5.9665999999999997</v>
          </cell>
          <cell r="EI67">
            <v>6.0259999999999998</v>
          </cell>
        </row>
        <row r="68">
          <cell r="A68">
            <v>819</v>
          </cell>
          <cell r="B68" t="str">
            <v>National Currency per US Dollar</v>
          </cell>
          <cell r="C68" t="str">
            <v>None</v>
          </cell>
          <cell r="D68" t="str">
            <v xml:space="preserve">Fiji                </v>
          </cell>
          <cell r="E68" t="str">
            <v>IFTS</v>
          </cell>
          <cell r="F68" t="str">
            <v>819..AF.ZF...</v>
          </cell>
          <cell r="G68" t="str">
            <v>OFFICIAL RATE</v>
          </cell>
          <cell r="H68">
            <v>1.6940999999999999</v>
          </cell>
          <cell r="I68">
            <v>1.6791</v>
          </cell>
          <cell r="J68">
            <v>1.7235</v>
          </cell>
          <cell r="K68">
            <v>1.7392000000000001</v>
          </cell>
          <cell r="L68">
            <v>1.8011999999999999</v>
          </cell>
          <cell r="M68">
            <v>1.7949999999999999</v>
          </cell>
          <cell r="N68">
            <v>1.7639</v>
          </cell>
          <cell r="O68">
            <v>1.7669999999999999</v>
          </cell>
          <cell r="P68">
            <v>1.7726</v>
          </cell>
          <cell r="Q68">
            <v>1.7259</v>
          </cell>
          <cell r="R68">
            <v>1.6731</v>
          </cell>
          <cell r="S68">
            <v>1.6608000000000001</v>
          </cell>
          <cell r="T68">
            <v>1.6719999999999999</v>
          </cell>
          <cell r="U68">
            <v>1.6573</v>
          </cell>
          <cell r="V68">
            <v>1.6412</v>
          </cell>
          <cell r="W68">
            <v>1.6653</v>
          </cell>
          <cell r="X68">
            <v>1.6736</v>
          </cell>
          <cell r="Y68">
            <v>1.6896</v>
          </cell>
          <cell r="Z68">
            <v>1.7201</v>
          </cell>
          <cell r="AA68">
            <v>1.6990000000000001</v>
          </cell>
          <cell r="AB68">
            <v>1.6951000000000001</v>
          </cell>
          <cell r="AC68">
            <v>1.7114</v>
          </cell>
          <cell r="AD68">
            <v>1.7385999999999999</v>
          </cell>
          <cell r="AE68">
            <v>1.7283999999999999</v>
          </cell>
          <cell r="AF68">
            <v>1.72</v>
          </cell>
          <cell r="AG68">
            <v>1.7392000000000001</v>
          </cell>
          <cell r="AH68">
            <v>1.7703</v>
          </cell>
          <cell r="AI68">
            <v>1.7667999999999999</v>
          </cell>
          <cell r="AJ68">
            <v>1.7249000000000001</v>
          </cell>
          <cell r="AK68">
            <v>1.7561</v>
          </cell>
          <cell r="AL68">
            <v>1.7484999999999999</v>
          </cell>
          <cell r="AM68">
            <v>1.7277</v>
          </cell>
          <cell r="AN68">
            <v>1.7232000000000001</v>
          </cell>
          <cell r="AO68">
            <v>1.7254</v>
          </cell>
          <cell r="AP68">
            <v>1.7003999999999999</v>
          </cell>
          <cell r="AQ68">
            <v>1.6717</v>
          </cell>
          <cell r="AR68">
            <v>1.6769000000000001</v>
          </cell>
          <cell r="AS68">
            <v>1.6778999999999999</v>
          </cell>
          <cell r="AT68">
            <v>1.6634</v>
          </cell>
          <cell r="AU68">
            <v>1.619</v>
          </cell>
          <cell r="AV68">
            <v>1.6236999999999999</v>
          </cell>
          <cell r="AW68">
            <v>1.6054999999999999</v>
          </cell>
          <cell r="AX68">
            <v>1.5718000000000001</v>
          </cell>
          <cell r="AY68">
            <v>1.6173</v>
          </cell>
          <cell r="AZ68">
            <v>1.6097999999999999</v>
          </cell>
          <cell r="BA68">
            <v>1.5545</v>
          </cell>
          <cell r="BB68">
            <v>1.5449999999999999</v>
          </cell>
          <cell r="BC68">
            <v>1.5586</v>
          </cell>
          <cell r="BD68">
            <v>1.5465</v>
          </cell>
          <cell r="BE68">
            <v>1.5177</v>
          </cell>
          <cell r="BF68">
            <v>1.4944999999999999</v>
          </cell>
          <cell r="BG68">
            <v>1.4946999999999999</v>
          </cell>
          <cell r="BH68">
            <v>1.4932000000000001</v>
          </cell>
          <cell r="BI68">
            <v>1.4996</v>
          </cell>
          <cell r="BJ68">
            <v>1.4945999999999999</v>
          </cell>
          <cell r="BK68">
            <v>1.5693999999999999</v>
          </cell>
          <cell r="BL68">
            <v>1.6291</v>
          </cell>
          <cell r="BM68">
            <v>1.7571000000000001</v>
          </cell>
          <cell r="BN68">
            <v>1.8237000000000001</v>
          </cell>
          <cell r="BO68">
            <v>1.8044</v>
          </cell>
          <cell r="BP68">
            <v>1.7981</v>
          </cell>
          <cell r="BQ68">
            <v>1.8562000000000001</v>
          </cell>
          <cell r="BR68">
            <v>1.8368</v>
          </cell>
          <cell r="BS68">
            <v>2.0127000000000002</v>
          </cell>
          <cell r="BT68">
            <v>2.1412</v>
          </cell>
          <cell r="BU68">
            <v>2.069</v>
          </cell>
          <cell r="BV68">
            <v>2.0596000000000001</v>
          </cell>
          <cell r="BW68">
            <v>2.0097999999999998</v>
          </cell>
          <cell r="BX68">
            <v>1.9655</v>
          </cell>
          <cell r="BY68">
            <v>1.9046000000000001</v>
          </cell>
          <cell r="BZ68">
            <v>1.8954</v>
          </cell>
          <cell r="CA68">
            <v>1.9196</v>
          </cell>
          <cell r="CB68">
            <v>1.9112</v>
          </cell>
          <cell r="CC68">
            <v>1.9521999999999999</v>
          </cell>
          <cell r="CD68">
            <v>1.9328000000000001</v>
          </cell>
          <cell r="CE68">
            <v>1.9217</v>
          </cell>
          <cell r="CF68">
            <v>1.976</v>
          </cell>
          <cell r="CG68">
            <v>1.9979</v>
          </cell>
          <cell r="CH68">
            <v>1.9601</v>
          </cell>
          <cell r="CI68">
            <v>1.9349000000000001</v>
          </cell>
          <cell r="CJ68">
            <v>1.9018999999999999</v>
          </cell>
          <cell r="CK68">
            <v>1.8478000000000001</v>
          </cell>
          <cell r="CL68">
            <v>1.8345</v>
          </cell>
          <cell r="CM68">
            <v>1.8487</v>
          </cell>
          <cell r="CN68">
            <v>1.8354999999999999</v>
          </cell>
          <cell r="CO68">
            <v>1.8263</v>
          </cell>
          <cell r="CP68">
            <v>1.8307</v>
          </cell>
          <cell r="CQ68">
            <v>1.806</v>
          </cell>
          <cell r="CR68">
            <v>1.7630999999999999</v>
          </cell>
          <cell r="CS68">
            <v>1.7579</v>
          </cell>
          <cell r="CT68">
            <v>1.73434932713017</v>
          </cell>
          <cell r="CU68">
            <v>1.7479431796990099</v>
          </cell>
          <cell r="CV68">
            <v>1.7809345467658999</v>
          </cell>
          <cell r="CW68">
            <v>1.8027283279016999</v>
          </cell>
          <cell r="CX68">
            <v>1.8133524360717499</v>
          </cell>
          <cell r="CY68">
            <v>1.8195232747379599</v>
          </cell>
          <cell r="CZ68">
            <v>1.7894000000000001</v>
          </cell>
          <cell r="DA68">
            <v>1.7512668266128799</v>
          </cell>
          <cell r="DB68">
            <v>1.7723120282073099</v>
          </cell>
          <cell r="DC68">
            <v>1.7840396663862099</v>
          </cell>
          <cell r="DD68">
            <v>1.8298531279000401</v>
          </cell>
          <cell r="DE68">
            <v>1.8332641863367101</v>
          </cell>
          <cell r="DF68">
            <v>1.80448866309406</v>
          </cell>
          <cell r="DG68">
            <v>1.78643086620546</v>
          </cell>
          <cell r="DH68">
            <v>1.7826753381182601</v>
          </cell>
          <cell r="DI68">
            <v>1.78682887892137</v>
          </cell>
          <cell r="DJ68">
            <v>1.7841662059149099</v>
          </cell>
          <cell r="DK68">
            <v>1.77400127761673</v>
          </cell>
          <cell r="DL68">
            <v>1.7725</v>
          </cell>
          <cell r="DM68">
            <v>1.78490505309437</v>
          </cell>
          <cell r="DN68">
            <v>1.79578014887083</v>
          </cell>
          <cell r="DO68">
            <v>1.7850706241824601</v>
          </cell>
          <cell r="DP68">
            <v>1.8246</v>
          </cell>
          <cell r="DQ68">
            <v>1.8705000000000001</v>
          </cell>
          <cell r="DR68">
            <v>1.8954</v>
          </cell>
          <cell r="DS68">
            <v>1.8998999999999999</v>
          </cell>
          <cell r="DT68">
            <v>1.873</v>
          </cell>
          <cell r="DU68">
            <v>1.8424</v>
          </cell>
          <cell r="DV68">
            <v>1.8629</v>
          </cell>
          <cell r="DW68">
            <v>1.8896999999999999</v>
          </cell>
          <cell r="DX68">
            <v>1.8992238095238101</v>
          </cell>
          <cell r="DY68">
            <v>1.888665</v>
          </cell>
          <cell r="DZ68">
            <v>1.86920476190476</v>
          </cell>
          <cell r="EA68">
            <v>1.8464499999999999</v>
          </cell>
          <cell r="EB68">
            <v>1.8473181818181801</v>
          </cell>
          <cell r="EC68">
            <v>1.8449</v>
          </cell>
          <cell r="ED68">
            <v>1.8393782608695699</v>
          </cell>
          <cell r="EE68">
            <v>1.859</v>
          </cell>
          <cell r="EF68">
            <v>1.9401999999999999</v>
          </cell>
          <cell r="EG68">
            <v>1.92901234567901</v>
          </cell>
          <cell r="EH68" t="str">
            <v>n.a.</v>
          </cell>
          <cell r="EI68" t="str">
            <v>n.a.</v>
          </cell>
        </row>
        <row r="69">
          <cell r="A69">
            <v>172</v>
          </cell>
          <cell r="B69" t="str">
            <v>National Currency per US Dollar</v>
          </cell>
          <cell r="C69" t="str">
            <v>None</v>
          </cell>
          <cell r="D69" t="str">
            <v>Finland</v>
          </cell>
          <cell r="E69" t="str">
            <v>IFTS</v>
          </cell>
          <cell r="F69" t="str">
            <v>172..AF.ZF...</v>
          </cell>
          <cell r="G69" t="str">
            <v>OFFICIAL RATE</v>
          </cell>
          <cell r="H69" t="str">
            <v>n.a.</v>
          </cell>
          <cell r="I69" t="str">
            <v>n.a.</v>
          </cell>
          <cell r="J69" t="str">
            <v>n.a.</v>
          </cell>
          <cell r="K69" t="str">
            <v>n.a.</v>
          </cell>
          <cell r="L69" t="str">
            <v>n.a.</v>
          </cell>
          <cell r="M69" t="str">
            <v>n.a.</v>
          </cell>
          <cell r="N69" t="str">
            <v>n.a.</v>
          </cell>
          <cell r="O69" t="str">
            <v>n.a.</v>
          </cell>
          <cell r="P69" t="str">
            <v>n.a.</v>
          </cell>
          <cell r="Q69" t="str">
            <v>n.a.</v>
          </cell>
          <cell r="R69" t="str">
            <v>n.a.</v>
          </cell>
          <cell r="S69" t="str">
            <v>n.a.</v>
          </cell>
          <cell r="T69" t="str">
            <v>n.a.</v>
          </cell>
          <cell r="U69" t="str">
            <v>n.a.</v>
          </cell>
          <cell r="V69" t="str">
            <v>n.a.</v>
          </cell>
          <cell r="W69" t="str">
            <v>n.a.</v>
          </cell>
          <cell r="X69" t="str">
            <v>n.a.</v>
          </cell>
          <cell r="Y69" t="str">
            <v>n.a.</v>
          </cell>
          <cell r="Z69" t="str">
            <v>n.a.</v>
          </cell>
          <cell r="AA69" t="str">
            <v>n.a.</v>
          </cell>
          <cell r="AB69" t="str">
            <v>n.a.</v>
          </cell>
          <cell r="AC69" t="str">
            <v>n.a.</v>
          </cell>
          <cell r="AD69" t="str">
            <v>n.a.</v>
          </cell>
          <cell r="AE69" t="str">
            <v>n.a.</v>
          </cell>
          <cell r="AF69" t="str">
            <v>n.a.</v>
          </cell>
          <cell r="AG69" t="str">
            <v>n.a.</v>
          </cell>
          <cell r="AH69" t="str">
            <v>n.a.</v>
          </cell>
          <cell r="AI69" t="str">
            <v>n.a.</v>
          </cell>
          <cell r="AJ69" t="str">
            <v>n.a.</v>
          </cell>
          <cell r="AK69" t="str">
            <v>n.a.</v>
          </cell>
          <cell r="AL69" t="str">
            <v>n.a.</v>
          </cell>
          <cell r="AM69" t="str">
            <v>n.a.</v>
          </cell>
          <cell r="AN69" t="str">
            <v>n.a.</v>
          </cell>
          <cell r="AO69" t="str">
            <v>n.a.</v>
          </cell>
          <cell r="AP69" t="str">
            <v>n.a.</v>
          </cell>
          <cell r="AQ69" t="str">
            <v>n.a.</v>
          </cell>
          <cell r="AR69" t="str">
            <v>n.a.</v>
          </cell>
          <cell r="AS69" t="str">
            <v>n.a.</v>
          </cell>
          <cell r="AT69" t="str">
            <v>n.a.</v>
          </cell>
          <cell r="AU69" t="str">
            <v>n.a.</v>
          </cell>
          <cell r="AV69" t="str">
            <v>n.a.</v>
          </cell>
          <cell r="AW69" t="str">
            <v>n.a.</v>
          </cell>
          <cell r="AX69" t="str">
            <v>n.a.</v>
          </cell>
          <cell r="AY69" t="str">
            <v>n.a.</v>
          </cell>
          <cell r="AZ69" t="str">
            <v>n.a.</v>
          </cell>
          <cell r="BA69" t="str">
            <v>n.a.</v>
          </cell>
          <cell r="BB69" t="str">
            <v>n.a.</v>
          </cell>
          <cell r="BC69" t="str">
            <v>n.a.</v>
          </cell>
          <cell r="BD69" t="str">
            <v>n.a.</v>
          </cell>
          <cell r="BE69" t="str">
            <v>n.a.</v>
          </cell>
          <cell r="BF69" t="str">
            <v>n.a.</v>
          </cell>
          <cell r="BG69" t="str">
            <v>n.a.</v>
          </cell>
          <cell r="BH69" t="str">
            <v>n.a.</v>
          </cell>
          <cell r="BI69" t="str">
            <v>n.a.</v>
          </cell>
          <cell r="BJ69" t="str">
            <v>n.a.</v>
          </cell>
          <cell r="BK69" t="str">
            <v>n.a.</v>
          </cell>
          <cell r="BL69" t="str">
            <v>n.a.</v>
          </cell>
          <cell r="BM69" t="str">
            <v>n.a.</v>
          </cell>
          <cell r="BN69" t="str">
            <v>n.a.</v>
          </cell>
          <cell r="BO69" t="str">
            <v>n.a.</v>
          </cell>
          <cell r="BP69" t="str">
            <v>n.a.</v>
          </cell>
          <cell r="BQ69" t="str">
            <v>n.a.</v>
          </cell>
          <cell r="BR69" t="str">
            <v>n.a.</v>
          </cell>
          <cell r="BS69" t="str">
            <v>n.a.</v>
          </cell>
          <cell r="BT69" t="str">
            <v>n.a.</v>
          </cell>
          <cell r="BU69" t="str">
            <v>n.a.</v>
          </cell>
          <cell r="BV69" t="str">
            <v>n.a.</v>
          </cell>
          <cell r="BW69" t="str">
            <v>n.a.</v>
          </cell>
          <cell r="BX69" t="str">
            <v>n.a.</v>
          </cell>
          <cell r="BY69" t="str">
            <v>n.a.</v>
          </cell>
          <cell r="BZ69" t="str">
            <v>n.a.</v>
          </cell>
          <cell r="CA69" t="str">
            <v>n.a.</v>
          </cell>
          <cell r="CB69" t="str">
            <v>n.a.</v>
          </cell>
          <cell r="CC69" t="str">
            <v>n.a.</v>
          </cell>
          <cell r="CD69" t="str">
            <v>n.a.</v>
          </cell>
          <cell r="CE69" t="str">
            <v>n.a.</v>
          </cell>
          <cell r="CF69" t="str">
            <v>n.a.</v>
          </cell>
          <cell r="CG69" t="str">
            <v>n.a.</v>
          </cell>
          <cell r="CH69" t="str">
            <v>n.a.</v>
          </cell>
          <cell r="CI69" t="str">
            <v>n.a.</v>
          </cell>
          <cell r="CJ69" t="str">
            <v>n.a.</v>
          </cell>
          <cell r="CK69" t="str">
            <v>n.a.</v>
          </cell>
          <cell r="CL69" t="str">
            <v>n.a.</v>
          </cell>
          <cell r="CM69" t="str">
            <v>n.a.</v>
          </cell>
          <cell r="CN69" t="str">
            <v>n.a.</v>
          </cell>
          <cell r="CO69" t="str">
            <v>n.a.</v>
          </cell>
          <cell r="CP69" t="str">
            <v>n.a.</v>
          </cell>
          <cell r="CQ69" t="str">
            <v>n.a.</v>
          </cell>
          <cell r="CR69" t="str">
            <v>n.a.</v>
          </cell>
          <cell r="CS69" t="str">
            <v>n.a.</v>
          </cell>
          <cell r="CT69" t="str">
            <v>n.a.</v>
          </cell>
          <cell r="CU69" t="str">
            <v>n.a.</v>
          </cell>
          <cell r="CV69" t="str">
            <v>n.a.</v>
          </cell>
          <cell r="CW69" t="str">
            <v>n.a.</v>
          </cell>
          <cell r="CX69" t="str">
            <v>n.a.</v>
          </cell>
          <cell r="CY69" t="str">
            <v>n.a.</v>
          </cell>
          <cell r="CZ69" t="str">
            <v>n.a.</v>
          </cell>
          <cell r="DA69" t="str">
            <v>n.a.</v>
          </cell>
          <cell r="DB69" t="str">
            <v>n.a.</v>
          </cell>
          <cell r="DC69" t="str">
            <v>n.a.</v>
          </cell>
          <cell r="DD69" t="str">
            <v>n.a.</v>
          </cell>
          <cell r="DE69" t="str">
            <v>n.a.</v>
          </cell>
          <cell r="DF69" t="str">
            <v>n.a.</v>
          </cell>
          <cell r="DG69" t="str">
            <v>n.a.</v>
          </cell>
          <cell r="DH69" t="str">
            <v>n.a.</v>
          </cell>
          <cell r="DI69" t="str">
            <v>n.a.</v>
          </cell>
          <cell r="DJ69" t="str">
            <v>n.a.</v>
          </cell>
          <cell r="DK69" t="str">
            <v>n.a.</v>
          </cell>
          <cell r="DL69" t="str">
            <v>n.a.</v>
          </cell>
          <cell r="DM69" t="str">
            <v>n.a.</v>
          </cell>
          <cell r="DN69" t="str">
            <v>n.a.</v>
          </cell>
          <cell r="DO69" t="str">
            <v>n.a.</v>
          </cell>
          <cell r="DP69" t="str">
            <v>n.a.</v>
          </cell>
          <cell r="DQ69" t="str">
            <v>n.a.</v>
          </cell>
          <cell r="DR69" t="str">
            <v>n.a.</v>
          </cell>
          <cell r="DS69" t="str">
            <v>n.a.</v>
          </cell>
          <cell r="DT69" t="str">
            <v>n.a.</v>
          </cell>
          <cell r="DU69" t="str">
            <v>n.a.</v>
          </cell>
          <cell r="DV69" t="str">
            <v>n.a.</v>
          </cell>
          <cell r="DW69" t="str">
            <v>n.a.</v>
          </cell>
          <cell r="DX69" t="str">
            <v>n.a.</v>
          </cell>
          <cell r="DY69" t="str">
            <v>n.a.</v>
          </cell>
          <cell r="DZ69" t="str">
            <v>n.a.</v>
          </cell>
          <cell r="EA69" t="str">
            <v>n.a.</v>
          </cell>
          <cell r="EB69" t="str">
            <v>n.a.</v>
          </cell>
          <cell r="EC69" t="str">
            <v>n.a.</v>
          </cell>
          <cell r="ED69" t="str">
            <v>n.a.</v>
          </cell>
          <cell r="EE69" t="str">
            <v>n.a.</v>
          </cell>
          <cell r="EF69" t="str">
            <v>n.a.</v>
          </cell>
          <cell r="EG69" t="str">
            <v>n.a.</v>
          </cell>
          <cell r="EH69" t="str">
            <v>n.a.</v>
          </cell>
          <cell r="EI69" t="str">
            <v>n.a.</v>
          </cell>
        </row>
        <row r="70">
          <cell r="A70">
            <v>132</v>
          </cell>
          <cell r="B70" t="str">
            <v>National Currency per US Dollar</v>
          </cell>
          <cell r="C70" t="str">
            <v>None</v>
          </cell>
          <cell r="D70" t="str">
            <v>France</v>
          </cell>
          <cell r="E70" t="str">
            <v>IFTS</v>
          </cell>
          <cell r="F70" t="str">
            <v>132..AF.ZF...</v>
          </cell>
          <cell r="G70" t="str">
            <v>OFFICIAL RATE</v>
          </cell>
          <cell r="H70" t="str">
            <v>n.a.</v>
          </cell>
          <cell r="I70" t="str">
            <v>n.a.</v>
          </cell>
          <cell r="J70" t="str">
            <v>n.a.</v>
          </cell>
          <cell r="K70" t="str">
            <v>n.a.</v>
          </cell>
          <cell r="L70" t="str">
            <v>n.a.</v>
          </cell>
          <cell r="M70" t="str">
            <v>n.a.</v>
          </cell>
          <cell r="N70" t="str">
            <v>n.a.</v>
          </cell>
          <cell r="O70" t="str">
            <v>n.a.</v>
          </cell>
          <cell r="P70" t="str">
            <v>n.a.</v>
          </cell>
          <cell r="Q70" t="str">
            <v>n.a.</v>
          </cell>
          <cell r="R70" t="str">
            <v>n.a.</v>
          </cell>
          <cell r="S70" t="str">
            <v>n.a.</v>
          </cell>
          <cell r="T70" t="str">
            <v>n.a.</v>
          </cell>
          <cell r="U70" t="str">
            <v>n.a.</v>
          </cell>
          <cell r="V70" t="str">
            <v>n.a.</v>
          </cell>
          <cell r="W70" t="str">
            <v>n.a.</v>
          </cell>
          <cell r="X70" t="str">
            <v>n.a.</v>
          </cell>
          <cell r="Y70" t="str">
            <v>n.a.</v>
          </cell>
          <cell r="Z70" t="str">
            <v>n.a.</v>
          </cell>
          <cell r="AA70" t="str">
            <v>n.a.</v>
          </cell>
          <cell r="AB70" t="str">
            <v>n.a.</v>
          </cell>
          <cell r="AC70" t="str">
            <v>n.a.</v>
          </cell>
          <cell r="AD70" t="str">
            <v>n.a.</v>
          </cell>
          <cell r="AE70" t="str">
            <v>n.a.</v>
          </cell>
          <cell r="AF70" t="str">
            <v>n.a.</v>
          </cell>
          <cell r="AG70" t="str">
            <v>n.a.</v>
          </cell>
          <cell r="AH70" t="str">
            <v>n.a.</v>
          </cell>
          <cell r="AI70" t="str">
            <v>n.a.</v>
          </cell>
          <cell r="AJ70" t="str">
            <v>n.a.</v>
          </cell>
          <cell r="AK70" t="str">
            <v>n.a.</v>
          </cell>
          <cell r="AL70" t="str">
            <v>n.a.</v>
          </cell>
          <cell r="AM70" t="str">
            <v>n.a.</v>
          </cell>
          <cell r="AN70" t="str">
            <v>n.a.</v>
          </cell>
          <cell r="AO70" t="str">
            <v>n.a.</v>
          </cell>
          <cell r="AP70" t="str">
            <v>n.a.</v>
          </cell>
          <cell r="AQ70" t="str">
            <v>n.a.</v>
          </cell>
          <cell r="AR70" t="str">
            <v>n.a.</v>
          </cell>
          <cell r="AS70" t="str">
            <v>n.a.</v>
          </cell>
          <cell r="AT70" t="str">
            <v>n.a.</v>
          </cell>
          <cell r="AU70" t="str">
            <v>n.a.</v>
          </cell>
          <cell r="AV70" t="str">
            <v>n.a.</v>
          </cell>
          <cell r="AW70" t="str">
            <v>n.a.</v>
          </cell>
          <cell r="AX70" t="str">
            <v>n.a.</v>
          </cell>
          <cell r="AY70" t="str">
            <v>n.a.</v>
          </cell>
          <cell r="AZ70" t="str">
            <v>n.a.</v>
          </cell>
          <cell r="BA70" t="str">
            <v>n.a.</v>
          </cell>
          <cell r="BB70" t="str">
            <v>n.a.</v>
          </cell>
          <cell r="BC70" t="str">
            <v>n.a.</v>
          </cell>
          <cell r="BD70" t="str">
            <v>n.a.</v>
          </cell>
          <cell r="BE70" t="str">
            <v>n.a.</v>
          </cell>
          <cell r="BF70" t="str">
            <v>n.a.</v>
          </cell>
          <cell r="BG70" t="str">
            <v>n.a.</v>
          </cell>
          <cell r="BH70" t="str">
            <v>n.a.</v>
          </cell>
          <cell r="BI70" t="str">
            <v>n.a.</v>
          </cell>
          <cell r="BJ70" t="str">
            <v>n.a.</v>
          </cell>
          <cell r="BK70" t="str">
            <v>n.a.</v>
          </cell>
          <cell r="BL70" t="str">
            <v>n.a.</v>
          </cell>
          <cell r="BM70" t="str">
            <v>n.a.</v>
          </cell>
          <cell r="BN70" t="str">
            <v>n.a.</v>
          </cell>
          <cell r="BO70" t="str">
            <v>n.a.</v>
          </cell>
          <cell r="BP70" t="str">
            <v>n.a.</v>
          </cell>
          <cell r="BQ70" t="str">
            <v>n.a.</v>
          </cell>
          <cell r="BR70" t="str">
            <v>n.a.</v>
          </cell>
          <cell r="BS70" t="str">
            <v>n.a.</v>
          </cell>
          <cell r="BT70" t="str">
            <v>n.a.</v>
          </cell>
          <cell r="BU70" t="str">
            <v>n.a.</v>
          </cell>
          <cell r="BV70" t="str">
            <v>n.a.</v>
          </cell>
          <cell r="BW70" t="str">
            <v>n.a.</v>
          </cell>
          <cell r="BX70" t="str">
            <v>n.a.</v>
          </cell>
          <cell r="BY70" t="str">
            <v>n.a.</v>
          </cell>
          <cell r="BZ70" t="str">
            <v>n.a.</v>
          </cell>
          <cell r="CA70" t="str">
            <v>n.a.</v>
          </cell>
          <cell r="CB70" t="str">
            <v>n.a.</v>
          </cell>
          <cell r="CC70" t="str">
            <v>n.a.</v>
          </cell>
          <cell r="CD70" t="str">
            <v>n.a.</v>
          </cell>
          <cell r="CE70" t="str">
            <v>n.a.</v>
          </cell>
          <cell r="CF70" t="str">
            <v>n.a.</v>
          </cell>
          <cell r="CG70" t="str">
            <v>n.a.</v>
          </cell>
          <cell r="CH70" t="str">
            <v>n.a.</v>
          </cell>
          <cell r="CI70" t="str">
            <v>n.a.</v>
          </cell>
          <cell r="CJ70" t="str">
            <v>n.a.</v>
          </cell>
          <cell r="CK70" t="str">
            <v>n.a.</v>
          </cell>
          <cell r="CL70" t="str">
            <v>n.a.</v>
          </cell>
          <cell r="CM70" t="str">
            <v>n.a.</v>
          </cell>
          <cell r="CN70" t="str">
            <v>n.a.</v>
          </cell>
          <cell r="CO70" t="str">
            <v>n.a.</v>
          </cell>
          <cell r="CP70" t="str">
            <v>n.a.</v>
          </cell>
          <cell r="CQ70" t="str">
            <v>n.a.</v>
          </cell>
          <cell r="CR70" t="str">
            <v>n.a.</v>
          </cell>
          <cell r="CS70" t="str">
            <v>n.a.</v>
          </cell>
          <cell r="CT70" t="str">
            <v>n.a.</v>
          </cell>
          <cell r="CU70" t="str">
            <v>n.a.</v>
          </cell>
          <cell r="CV70" t="str">
            <v>n.a.</v>
          </cell>
          <cell r="CW70" t="str">
            <v>n.a.</v>
          </cell>
          <cell r="CX70" t="str">
            <v>n.a.</v>
          </cell>
          <cell r="CY70" t="str">
            <v>n.a.</v>
          </cell>
          <cell r="CZ70" t="str">
            <v>n.a.</v>
          </cell>
          <cell r="DA70" t="str">
            <v>n.a.</v>
          </cell>
          <cell r="DB70" t="str">
            <v>n.a.</v>
          </cell>
          <cell r="DC70" t="str">
            <v>n.a.</v>
          </cell>
          <cell r="DD70" t="str">
            <v>n.a.</v>
          </cell>
          <cell r="DE70" t="str">
            <v>n.a.</v>
          </cell>
          <cell r="DF70" t="str">
            <v>n.a.</v>
          </cell>
          <cell r="DG70" t="str">
            <v>n.a.</v>
          </cell>
          <cell r="DH70" t="str">
            <v>n.a.</v>
          </cell>
          <cell r="DI70" t="str">
            <v>n.a.</v>
          </cell>
          <cell r="DJ70" t="str">
            <v>n.a.</v>
          </cell>
          <cell r="DK70" t="str">
            <v>n.a.</v>
          </cell>
          <cell r="DL70" t="str">
            <v>n.a.</v>
          </cell>
          <cell r="DM70" t="str">
            <v>n.a.</v>
          </cell>
          <cell r="DN70" t="str">
            <v>n.a.</v>
          </cell>
          <cell r="DO70" t="str">
            <v>n.a.</v>
          </cell>
          <cell r="DP70" t="str">
            <v>n.a.</v>
          </cell>
          <cell r="DQ70" t="str">
            <v>n.a.</v>
          </cell>
          <cell r="DR70" t="str">
            <v>n.a.</v>
          </cell>
          <cell r="DS70" t="str">
            <v>n.a.</v>
          </cell>
          <cell r="DT70" t="str">
            <v>n.a.</v>
          </cell>
          <cell r="DU70" t="str">
            <v>n.a.</v>
          </cell>
          <cell r="DV70" t="str">
            <v>n.a.</v>
          </cell>
          <cell r="DW70" t="str">
            <v>n.a.</v>
          </cell>
          <cell r="DX70" t="str">
            <v>n.a.</v>
          </cell>
          <cell r="DY70" t="str">
            <v>n.a.</v>
          </cell>
          <cell r="DZ70" t="str">
            <v>n.a.</v>
          </cell>
          <cell r="EA70" t="str">
            <v>n.a.</v>
          </cell>
          <cell r="EB70" t="str">
            <v>n.a.</v>
          </cell>
          <cell r="EC70" t="str">
            <v>n.a.</v>
          </cell>
          <cell r="ED70" t="str">
            <v>n.a.</v>
          </cell>
          <cell r="EE70" t="str">
            <v>n.a.</v>
          </cell>
          <cell r="EF70" t="str">
            <v>n.a.</v>
          </cell>
          <cell r="EG70" t="str">
            <v>n.a.</v>
          </cell>
          <cell r="EH70" t="str">
            <v>n.a.</v>
          </cell>
          <cell r="EI70" t="str">
            <v>n.a.</v>
          </cell>
        </row>
        <row r="71">
          <cell r="A71">
            <v>887</v>
          </cell>
          <cell r="B71" t="str">
            <v>National Currency per US Dollar</v>
          </cell>
          <cell r="C71" t="str">
            <v>None</v>
          </cell>
          <cell r="D71" t="str">
            <v>French Polynesia</v>
          </cell>
          <cell r="E71" t="str">
            <v>IFTS</v>
          </cell>
          <cell r="F71" t="str">
            <v>887..AF.ZF...</v>
          </cell>
          <cell r="G71" t="str">
            <v>MARKET RATE</v>
          </cell>
          <cell r="H71">
            <v>94.616911612999999</v>
          </cell>
          <cell r="I71">
            <v>94.369894994000006</v>
          </cell>
          <cell r="J71">
            <v>97.326934519999995</v>
          </cell>
          <cell r="K71">
            <v>99.533377653000002</v>
          </cell>
          <cell r="L71">
            <v>99.472518485999998</v>
          </cell>
          <cell r="M71">
            <v>98.315000995999995</v>
          </cell>
          <cell r="N71">
            <v>97.297101595000001</v>
          </cell>
          <cell r="O71">
            <v>98.015478428999998</v>
          </cell>
          <cell r="P71">
            <v>97.675383084000003</v>
          </cell>
          <cell r="Q71">
            <v>95.564405311000002</v>
          </cell>
          <cell r="R71">
            <v>91.868702561999996</v>
          </cell>
          <cell r="S71">
            <v>89.211185603000004</v>
          </cell>
          <cell r="T71">
            <v>90.094240182999997</v>
          </cell>
          <cell r="U71">
            <v>91.705218133000002</v>
          </cell>
          <cell r="V71">
            <v>90.479681573999997</v>
          </cell>
          <cell r="W71">
            <v>92.237437514999996</v>
          </cell>
          <cell r="X71">
            <v>94.023833064000002</v>
          </cell>
          <cell r="Y71">
            <v>98.100203936</v>
          </cell>
          <cell r="Z71">
            <v>99.141969677000006</v>
          </cell>
          <cell r="AA71">
            <v>97.081111218000004</v>
          </cell>
          <cell r="AB71">
            <v>97.380633785000001</v>
          </cell>
          <cell r="AC71">
            <v>99.325740495000005</v>
          </cell>
          <cell r="AD71">
            <v>101.258914035</v>
          </cell>
          <cell r="AE71">
            <v>100.655095633</v>
          </cell>
          <cell r="AF71">
            <v>98.603783710000002</v>
          </cell>
          <cell r="AG71">
            <v>99.959391822000001</v>
          </cell>
          <cell r="AH71">
            <v>99.282781083000003</v>
          </cell>
          <cell r="AI71">
            <v>97.257722134000005</v>
          </cell>
          <cell r="AJ71">
            <v>93.453427538</v>
          </cell>
          <cell r="AK71">
            <v>94.341255386</v>
          </cell>
          <cell r="AL71">
            <v>94.087078864999995</v>
          </cell>
          <cell r="AM71">
            <v>93.146745069000005</v>
          </cell>
          <cell r="AN71">
            <v>93.761303323999996</v>
          </cell>
          <cell r="AO71">
            <v>94.627651466000003</v>
          </cell>
          <cell r="AP71">
            <v>92.651518514000003</v>
          </cell>
          <cell r="AQ71">
            <v>90.317390462000006</v>
          </cell>
          <cell r="AR71">
            <v>91.807843395000006</v>
          </cell>
          <cell r="AS71">
            <v>91.27681733</v>
          </cell>
          <cell r="AT71">
            <v>90.120493156999999</v>
          </cell>
          <cell r="AU71">
            <v>88.293524829999996</v>
          </cell>
          <cell r="AV71">
            <v>88.320971120999999</v>
          </cell>
          <cell r="AW71">
            <v>88.933142742000001</v>
          </cell>
          <cell r="AX71">
            <v>87.007129104000001</v>
          </cell>
          <cell r="AY71">
            <v>87.604980921000006</v>
          </cell>
          <cell r="AZ71">
            <v>85.887797758000005</v>
          </cell>
          <cell r="BA71">
            <v>83.878251930000005</v>
          </cell>
          <cell r="BB71">
            <v>81.274434236000005</v>
          </cell>
          <cell r="BC71">
            <v>81.853192981000007</v>
          </cell>
          <cell r="BD71">
            <v>81.083503515999993</v>
          </cell>
          <cell r="BE71">
            <v>80.924792354999994</v>
          </cell>
          <cell r="BF71">
            <v>76.871094506000006</v>
          </cell>
          <cell r="BG71">
            <v>75.768980254501798</v>
          </cell>
          <cell r="BH71">
            <v>76.711400023728302</v>
          </cell>
          <cell r="BI71">
            <v>76.731535582927904</v>
          </cell>
          <cell r="BJ71">
            <v>75.674197555000006</v>
          </cell>
          <cell r="BK71">
            <v>79.720735501999997</v>
          </cell>
          <cell r="BL71">
            <v>83.065603053000004</v>
          </cell>
          <cell r="BM71">
            <v>89.692092353999996</v>
          </cell>
          <cell r="BN71">
            <v>93.733857033000007</v>
          </cell>
          <cell r="BO71">
            <v>87.599014335999996</v>
          </cell>
          <cell r="BP71">
            <v>90.131028519618894</v>
          </cell>
          <cell r="BQ71">
            <v>93.346029008000002</v>
          </cell>
          <cell r="BR71">
            <v>91.522998627099994</v>
          </cell>
          <cell r="BS71">
            <v>90.481887229543801</v>
          </cell>
          <cell r="BT71">
            <v>87.563308667842804</v>
          </cell>
          <cell r="BU71">
            <v>85.143549785656603</v>
          </cell>
          <cell r="BV71">
            <v>84.711789064960001</v>
          </cell>
          <cell r="BW71">
            <v>83.639617569930806</v>
          </cell>
          <cell r="BX71">
            <v>81.960279497240293</v>
          </cell>
          <cell r="BY71">
            <v>80.547297420831697</v>
          </cell>
          <cell r="BZ71">
            <v>80.014580201183406</v>
          </cell>
          <cell r="CA71">
            <v>81.7392166912406</v>
          </cell>
          <cell r="CB71">
            <v>83.625204022638798</v>
          </cell>
          <cell r="CC71">
            <v>87.203463738766004</v>
          </cell>
          <cell r="CD71">
            <v>87.791770229883696</v>
          </cell>
          <cell r="CE71">
            <v>89.002208586106903</v>
          </cell>
          <cell r="CF71">
            <v>95.018176029424893</v>
          </cell>
          <cell r="CG71">
            <v>97.755725573546499</v>
          </cell>
          <cell r="CH71">
            <v>93.387120790962797</v>
          </cell>
          <cell r="CI71">
            <v>92.572483358824201</v>
          </cell>
          <cell r="CJ71">
            <v>91.309722188046194</v>
          </cell>
          <cell r="CK71">
            <v>85.868402298759705</v>
          </cell>
          <cell r="CL71">
            <v>87.399120742078395</v>
          </cell>
          <cell r="CM71">
            <v>90.276174809346301</v>
          </cell>
          <cell r="CN71">
            <v>89.320134730538896</v>
          </cell>
          <cell r="CO71">
            <v>87.4288958898088</v>
          </cell>
          <cell r="CP71">
            <v>85.243017358382801</v>
          </cell>
          <cell r="CQ71">
            <v>82.628236859379001</v>
          </cell>
          <cell r="CR71">
            <v>83.171160526527302</v>
          </cell>
          <cell r="CS71">
            <v>82.938351308071006</v>
          </cell>
          <cell r="CT71">
            <v>83.735935512599596</v>
          </cell>
          <cell r="CU71">
            <v>83.2016969957849</v>
          </cell>
          <cell r="CV71">
            <v>86.794667897301593</v>
          </cell>
          <cell r="CW71">
            <v>87.065299727799001</v>
          </cell>
          <cell r="CX71">
            <v>88.028695806804393</v>
          </cell>
          <cell r="CY71">
            <v>90.546531192339998</v>
          </cell>
          <cell r="CZ71">
            <v>92.469352963928202</v>
          </cell>
          <cell r="DA71">
            <v>90.238732613949907</v>
          </cell>
          <cell r="DB71">
            <v>90.395954873329003</v>
          </cell>
          <cell r="DC71">
            <v>90.6638048978418</v>
          </cell>
          <cell r="DD71">
            <v>93.308081527400006</v>
          </cell>
          <cell r="DE71">
            <v>95.267204215232397</v>
          </cell>
          <cell r="DF71">
            <v>97.144008570436</v>
          </cell>
          <cell r="DG71">
            <v>96.235288128400001</v>
          </cell>
          <cell r="DH71">
            <v>92.816196259999998</v>
          </cell>
          <cell r="DI71">
            <v>91.977570542553806</v>
          </cell>
          <cell r="DJ71">
            <v>93.024399750545697</v>
          </cell>
          <cell r="DK71">
            <v>90.960588325000003</v>
          </cell>
          <cell r="DL71">
            <v>89.804264152000002</v>
          </cell>
          <cell r="DM71">
            <v>89.326820869825596</v>
          </cell>
          <cell r="DN71">
            <v>92.048518727461996</v>
          </cell>
          <cell r="DO71">
            <v>91.610946089999999</v>
          </cell>
          <cell r="DP71">
            <v>91.92120851</v>
          </cell>
          <cell r="DQ71">
            <v>90.478201502924904</v>
          </cell>
          <cell r="DR71">
            <v>91.232186544342497</v>
          </cell>
          <cell r="DS71">
            <v>89.655672426746804</v>
          </cell>
          <cell r="DT71">
            <v>89.400434522024995</v>
          </cell>
          <cell r="DU71">
            <v>87.517868780000001</v>
          </cell>
          <cell r="DV71">
            <v>88.436722869999997</v>
          </cell>
          <cell r="DW71">
            <v>87.076341490000004</v>
          </cell>
          <cell r="DX71">
            <v>87.679426891991199</v>
          </cell>
          <cell r="DY71">
            <v>87.3648876198843</v>
          </cell>
          <cell r="DZ71">
            <v>86.3283657671996</v>
          </cell>
          <cell r="EA71">
            <v>86.390863679142896</v>
          </cell>
          <cell r="EB71">
            <v>86.900451500145607</v>
          </cell>
          <cell r="EC71">
            <v>87.795541494996996</v>
          </cell>
          <cell r="ED71">
            <v>88.139227417091405</v>
          </cell>
          <cell r="EE71">
            <v>89.615274857314503</v>
          </cell>
          <cell r="EF71">
            <v>92.498023409037998</v>
          </cell>
          <cell r="EG71">
            <v>94.162155764223101</v>
          </cell>
          <cell r="EH71">
            <v>95.679682477829104</v>
          </cell>
          <cell r="EI71">
            <v>96.773740978022801</v>
          </cell>
        </row>
        <row r="72">
          <cell r="A72">
            <v>646</v>
          </cell>
          <cell r="B72" t="str">
            <v>National Currency per US Dollar</v>
          </cell>
          <cell r="C72" t="str">
            <v>None</v>
          </cell>
          <cell r="D72" t="str">
            <v xml:space="preserve">Gabon               </v>
          </cell>
          <cell r="E72" t="str">
            <v>IFTS</v>
          </cell>
          <cell r="F72" t="str">
            <v>646..AF.ZF...</v>
          </cell>
          <cell r="G72" t="str">
            <v>OFFICIAL RATE</v>
          </cell>
          <cell r="H72">
            <v>520.10174572999995</v>
          </cell>
          <cell r="I72">
            <v>518.74391474000004</v>
          </cell>
          <cell r="J72">
            <v>534.99852920000001</v>
          </cell>
          <cell r="K72">
            <v>547.12717412999996</v>
          </cell>
          <cell r="L72">
            <v>546.79263605999995</v>
          </cell>
          <cell r="M72">
            <v>540.42985315999999</v>
          </cell>
          <cell r="N72">
            <v>534.83453995000002</v>
          </cell>
          <cell r="O72">
            <v>538.78340108999998</v>
          </cell>
          <cell r="P72">
            <v>536.91392364000001</v>
          </cell>
          <cell r="Q72">
            <v>525.31004430999997</v>
          </cell>
          <cell r="R72">
            <v>504.99505601999999</v>
          </cell>
          <cell r="S72">
            <v>490.38689362999997</v>
          </cell>
          <cell r="T72">
            <v>495.24097542999999</v>
          </cell>
          <cell r="U72">
            <v>504.09639492999997</v>
          </cell>
          <cell r="V72">
            <v>497.35971654000002</v>
          </cell>
          <cell r="W72">
            <v>507.02196314999998</v>
          </cell>
          <cell r="X72">
            <v>516.84163943999999</v>
          </cell>
          <cell r="Y72">
            <v>539.24913056000003</v>
          </cell>
          <cell r="Z72">
            <v>544.97563517000003</v>
          </cell>
          <cell r="AA72">
            <v>533.64725778000002</v>
          </cell>
          <cell r="AB72">
            <v>535.29370985000003</v>
          </cell>
          <cell r="AC72">
            <v>545.98580894999998</v>
          </cell>
          <cell r="AD72">
            <v>556.61231235000002</v>
          </cell>
          <cell r="AE72">
            <v>553.29316992999998</v>
          </cell>
          <cell r="AF72">
            <v>542.01726910000002</v>
          </cell>
          <cell r="AG72">
            <v>549.46894062000001</v>
          </cell>
          <cell r="AH72">
            <v>545.74966443000005</v>
          </cell>
          <cell r="AI72">
            <v>534.61807413999998</v>
          </cell>
          <cell r="AJ72">
            <v>513.70616498000004</v>
          </cell>
          <cell r="AK72">
            <v>518.58648505999997</v>
          </cell>
          <cell r="AL72">
            <v>517.18929664999996</v>
          </cell>
          <cell r="AM72">
            <v>512.02035549000004</v>
          </cell>
          <cell r="AN72">
            <v>515.39853403999996</v>
          </cell>
          <cell r="AO72">
            <v>520.16078186000004</v>
          </cell>
          <cell r="AP72">
            <v>509.29813394000001</v>
          </cell>
          <cell r="AQ72">
            <v>496.46761501999998</v>
          </cell>
          <cell r="AR72">
            <v>504.66051794999998</v>
          </cell>
          <cell r="AS72">
            <v>501.74150930000002</v>
          </cell>
          <cell r="AT72">
            <v>495.38528596999998</v>
          </cell>
          <cell r="AU72">
            <v>485.3425843</v>
          </cell>
          <cell r="AV72">
            <v>485.49345441000003</v>
          </cell>
          <cell r="AW72">
            <v>488.85851381999998</v>
          </cell>
          <cell r="AX72">
            <v>478.27136783999998</v>
          </cell>
          <cell r="AY72">
            <v>481.55771241000002</v>
          </cell>
          <cell r="AZ72">
            <v>472.11849117999998</v>
          </cell>
          <cell r="BA72">
            <v>461.07217530000003</v>
          </cell>
          <cell r="BB72">
            <v>446.75919356000003</v>
          </cell>
          <cell r="BC72">
            <v>449.94058501000001</v>
          </cell>
          <cell r="BD72">
            <v>445.70966235999998</v>
          </cell>
          <cell r="BE72">
            <v>444.83723954999999</v>
          </cell>
          <cell r="BF72">
            <v>422.55438025999996</v>
          </cell>
          <cell r="BG72">
            <v>416.49614461875797</v>
          </cell>
          <cell r="BH72">
            <v>421.676552210056</v>
          </cell>
          <cell r="BI72">
            <v>421.78723580046716</v>
          </cell>
          <cell r="BJ72">
            <v>415.97513155000001</v>
          </cell>
          <cell r="BK72">
            <v>438.21863342</v>
          </cell>
          <cell r="BL72">
            <v>456.60510812999996</v>
          </cell>
          <cell r="BM72">
            <v>493.03040033999997</v>
          </cell>
          <cell r="BN72">
            <v>515.24766393000004</v>
          </cell>
          <cell r="BO72">
            <v>481.52491455999996</v>
          </cell>
          <cell r="BP72">
            <v>495.44319803240597</v>
          </cell>
          <cell r="BQ72">
            <v>513.11580368</v>
          </cell>
          <cell r="BR72">
            <v>503.09474859099998</v>
          </cell>
          <cell r="BS72">
            <v>497.37184085561398</v>
          </cell>
          <cell r="BT72">
            <v>481.32864330125301</v>
          </cell>
          <cell r="BU72">
            <v>468.02741842067098</v>
          </cell>
          <cell r="BV72">
            <v>465.65406358649</v>
          </cell>
          <cell r="BW72">
            <v>459.76042093022301</v>
          </cell>
          <cell r="BX72">
            <v>450.52923119482301</v>
          </cell>
          <cell r="BY72">
            <v>442.76217949024903</v>
          </cell>
          <cell r="BZ72">
            <v>439.83387469572301</v>
          </cell>
          <cell r="CA72">
            <v>449.31406628026002</v>
          </cell>
          <cell r="CB72">
            <v>459.68119079069601</v>
          </cell>
          <cell r="CC72">
            <v>479.35060393583399</v>
          </cell>
          <cell r="CD72">
            <v>482.584478597756</v>
          </cell>
          <cell r="CE72">
            <v>489.238163350702</v>
          </cell>
          <cell r="CF72">
            <v>522.30746477032903</v>
          </cell>
          <cell r="CG72">
            <v>537.35556000666099</v>
          </cell>
          <cell r="CH72">
            <v>513.34168198959401</v>
          </cell>
          <cell r="CI72">
            <v>508.86368388788702</v>
          </cell>
          <cell r="CJ72">
            <v>501.92238472513401</v>
          </cell>
          <cell r="CK72">
            <v>472.01187586104498</v>
          </cell>
          <cell r="CL72">
            <v>480.42611514468899</v>
          </cell>
          <cell r="CM72">
            <v>496.24105580842598</v>
          </cell>
          <cell r="CN72">
            <v>490.98577844311399</v>
          </cell>
          <cell r="CO72">
            <v>480.58978679756802</v>
          </cell>
          <cell r="CP72">
            <v>468.57418387027701</v>
          </cell>
          <cell r="CQ72">
            <v>454.20094045059</v>
          </cell>
          <cell r="CR72">
            <v>457.18534928689701</v>
          </cell>
          <cell r="CS72">
            <v>455.90561526391002</v>
          </cell>
          <cell r="CT72">
            <v>460.28987311031602</v>
          </cell>
          <cell r="CU72">
            <v>457.35320586452798</v>
          </cell>
          <cell r="CV72">
            <v>477.10348524248201</v>
          </cell>
          <cell r="CW72">
            <v>478.59112719878999</v>
          </cell>
          <cell r="CX72">
            <v>483.88683992052398</v>
          </cell>
          <cell r="CY72">
            <v>497.72718365140003</v>
          </cell>
          <cell r="CZ72">
            <v>508.29678419195801</v>
          </cell>
          <cell r="DA72">
            <v>496.03523899557899</v>
          </cell>
          <cell r="DB72">
            <v>496.89947743008997</v>
          </cell>
          <cell r="DC72">
            <v>498.37182801697799</v>
          </cell>
          <cell r="DD72">
            <v>512.90720935399997</v>
          </cell>
          <cell r="DE72">
            <v>523.67635318537498</v>
          </cell>
          <cell r="DF72">
            <v>533.99299959556004</v>
          </cell>
          <cell r="DG72">
            <v>528.99783456399996</v>
          </cell>
          <cell r="DH72">
            <v>510.20335460000001</v>
          </cell>
          <cell r="DI72">
            <v>505.59349477449803</v>
          </cell>
          <cell r="DJ72">
            <v>511.34783286560702</v>
          </cell>
          <cell r="DK72">
            <v>500.00322325000002</v>
          </cell>
          <cell r="DL72">
            <v>493.64699991999998</v>
          </cell>
          <cell r="DM72">
            <v>491.02253162661901</v>
          </cell>
          <cell r="DN72">
            <v>505.98349138501999</v>
          </cell>
          <cell r="DO72">
            <v>503.57818889999999</v>
          </cell>
          <cell r="DP72">
            <v>505.28367709999998</v>
          </cell>
          <cell r="DQ72">
            <v>497.35158070532901</v>
          </cell>
          <cell r="DR72">
            <v>501.49617737003098</v>
          </cell>
          <cell r="DS72">
            <v>492.830202854996</v>
          </cell>
          <cell r="DT72">
            <v>491.42718010188298</v>
          </cell>
          <cell r="DU72">
            <v>481.07886380000002</v>
          </cell>
          <cell r="DV72">
            <v>486.12973269999998</v>
          </cell>
          <cell r="DW72">
            <v>478.65182290000001</v>
          </cell>
          <cell r="DX72">
            <v>481.96693607641498</v>
          </cell>
          <cell r="DY72">
            <v>480.237938355663</v>
          </cell>
          <cell r="DZ72">
            <v>474.54025898864199</v>
          </cell>
          <cell r="EA72">
            <v>474.883805111127</v>
          </cell>
          <cell r="EB72">
            <v>477.68496941450599</v>
          </cell>
          <cell r="EC72">
            <v>482.60520894643901</v>
          </cell>
          <cell r="ED72">
            <v>484.49442351724599</v>
          </cell>
          <cell r="EE72">
            <v>492.60814058275798</v>
          </cell>
          <cell r="EF72">
            <v>508.45438338113303</v>
          </cell>
          <cell r="EG72">
            <v>517.601988479444</v>
          </cell>
          <cell r="EH72">
            <v>525.94371385901104</v>
          </cell>
          <cell r="EI72">
            <v>531.95766766685597</v>
          </cell>
        </row>
        <row r="73">
          <cell r="A73">
            <v>648</v>
          </cell>
          <cell r="B73" t="str">
            <v>National Currency per US Dollar</v>
          </cell>
          <cell r="C73" t="str">
            <v>None</v>
          </cell>
          <cell r="D73" t="str">
            <v xml:space="preserve">Gambia, The         </v>
          </cell>
          <cell r="E73" t="str">
            <v>IFTS</v>
          </cell>
          <cell r="F73" t="str">
            <v>648..AF.ZF...</v>
          </cell>
          <cell r="G73" t="str">
            <v>MARKET RATE</v>
          </cell>
          <cell r="H73">
            <v>30.465199999999999</v>
          </cell>
          <cell r="I73">
            <v>29.846</v>
          </cell>
          <cell r="J73">
            <v>29.937200000000001</v>
          </cell>
          <cell r="K73">
            <v>30.0518</v>
          </cell>
          <cell r="L73">
            <v>29.962</v>
          </cell>
          <cell r="M73">
            <v>30.057300000000001</v>
          </cell>
          <cell r="N73">
            <v>30.0045</v>
          </cell>
          <cell r="O73">
            <v>30.0288</v>
          </cell>
          <cell r="P73">
            <v>30.092400000000001</v>
          </cell>
          <cell r="Q73">
            <v>30.107500000000002</v>
          </cell>
          <cell r="R73">
            <v>30.005400000000002</v>
          </cell>
          <cell r="S73">
            <v>29.802900000000001</v>
          </cell>
          <cell r="T73">
            <v>29.695399999999999</v>
          </cell>
          <cell r="U73">
            <v>29.4862</v>
          </cell>
          <cell r="V73">
            <v>29.271899999999999</v>
          </cell>
          <cell r="W73">
            <v>28.9071</v>
          </cell>
          <cell r="X73">
            <v>28.5579</v>
          </cell>
          <cell r="Y73">
            <v>28.293800000000001</v>
          </cell>
          <cell r="Z73">
            <v>28.093499999999999</v>
          </cell>
          <cell r="AA73">
            <v>28.0656</v>
          </cell>
          <cell r="AB73">
            <v>28.132400000000001</v>
          </cell>
          <cell r="AC73">
            <v>28.094000000000001</v>
          </cell>
          <cell r="AD73">
            <v>28.160799999999998</v>
          </cell>
          <cell r="AE73">
            <v>28.146599999999999</v>
          </cell>
          <cell r="AF73">
            <v>28.1433</v>
          </cell>
          <cell r="AG73">
            <v>28.146000000000001</v>
          </cell>
          <cell r="AH73">
            <v>28.159099999999999</v>
          </cell>
          <cell r="AI73">
            <v>28.0962</v>
          </cell>
          <cell r="AJ73">
            <v>28.064499999999999</v>
          </cell>
          <cell r="AK73">
            <v>28.054300000000001</v>
          </cell>
          <cell r="AL73">
            <v>28.010200000000001</v>
          </cell>
          <cell r="AM73">
            <v>28.013300000000001</v>
          </cell>
          <cell r="AN73">
            <v>28.043299999999999</v>
          </cell>
          <cell r="AO73">
            <v>28.004000000000001</v>
          </cell>
          <cell r="AP73">
            <v>28.04</v>
          </cell>
          <cell r="AQ73">
            <v>28.014500000000002</v>
          </cell>
          <cell r="AR73">
            <v>27.966699999999999</v>
          </cell>
          <cell r="AS73">
            <v>27.901800000000001</v>
          </cell>
          <cell r="AT73">
            <v>27.703099999999999</v>
          </cell>
          <cell r="AU73">
            <v>27.5502</v>
          </cell>
          <cell r="AV73">
            <v>27.335899999999999</v>
          </cell>
          <cell r="AW73">
            <v>26.812200000000001</v>
          </cell>
          <cell r="AX73">
            <v>25.900200000000002</v>
          </cell>
          <cell r="AY73">
            <v>24.1629</v>
          </cell>
          <cell r="AZ73">
            <v>20.810300000000002</v>
          </cell>
          <cell r="BA73">
            <v>19.153400000000001</v>
          </cell>
          <cell r="BB73">
            <v>20.9465</v>
          </cell>
          <cell r="BC73">
            <v>22.238</v>
          </cell>
          <cell r="BD73">
            <v>22.550699999999999</v>
          </cell>
          <cell r="BE73">
            <v>22.1006</v>
          </cell>
          <cell r="BF73">
            <v>20.204499999999999</v>
          </cell>
          <cell r="BG73">
            <v>19.624700000000001</v>
          </cell>
          <cell r="BH73">
            <v>20.4864</v>
          </cell>
          <cell r="BI73">
            <v>20.729299999999999</v>
          </cell>
          <cell r="BJ73">
            <v>20.843800000000002</v>
          </cell>
          <cell r="BK73">
            <v>21.264700000000001</v>
          </cell>
          <cell r="BL73">
            <v>22.572099999999999</v>
          </cell>
          <cell r="BM73">
            <v>23.805599999999998</v>
          </cell>
          <cell r="BN73">
            <v>25.295400000000001</v>
          </cell>
          <cell r="BO73">
            <v>26.830400000000001</v>
          </cell>
          <cell r="BP73">
            <v>26.2136</v>
          </cell>
          <cell r="BQ73">
            <v>26.0139</v>
          </cell>
          <cell r="BR73">
            <v>26.175899999999999</v>
          </cell>
          <cell r="BS73">
            <v>26.576799999999999</v>
          </cell>
          <cell r="BT73">
            <v>26.665600000000001</v>
          </cell>
          <cell r="BU73">
            <v>26.8552</v>
          </cell>
          <cell r="BV73">
            <v>26.813914318869799</v>
          </cell>
          <cell r="BW73">
            <v>26.7824201319054</v>
          </cell>
          <cell r="BX73">
            <v>26.903500000000001</v>
          </cell>
          <cell r="BY73">
            <v>26.926100000000002</v>
          </cell>
          <cell r="BZ73">
            <v>26.912700000000001</v>
          </cell>
          <cell r="CA73">
            <v>26.892700000000001</v>
          </cell>
          <cell r="CB73">
            <v>26.880600000000001</v>
          </cell>
          <cell r="CC73">
            <v>26.933114181579001</v>
          </cell>
          <cell r="CD73">
            <v>26.968128997171998</v>
          </cell>
          <cell r="CE73">
            <v>27.167567866348001</v>
          </cell>
          <cell r="CF73">
            <v>28.1184233621907</v>
          </cell>
          <cell r="CG73">
            <v>29.072405247295801</v>
          </cell>
          <cell r="CH73">
            <v>27.7682</v>
          </cell>
          <cell r="CI73">
            <v>28.704439564012301</v>
          </cell>
          <cell r="CJ73">
            <v>29.135084308358199</v>
          </cell>
          <cell r="CK73">
            <v>29.128399999999999</v>
          </cell>
          <cell r="CL73">
            <v>28.275502266347601</v>
          </cell>
          <cell r="CM73">
            <v>27.991578158905501</v>
          </cell>
          <cell r="CN73">
            <v>31.457493413301101</v>
          </cell>
          <cell r="CO73">
            <v>28.888416345162302</v>
          </cell>
          <cell r="CP73">
            <v>28.625</v>
          </cell>
          <cell r="CQ73">
            <v>28.504775288007501</v>
          </cell>
          <cell r="CR73">
            <v>28.393462219223402</v>
          </cell>
          <cell r="CS73">
            <v>28.7808335869336</v>
          </cell>
          <cell r="CT73">
            <v>29.320872324366999</v>
          </cell>
          <cell r="CU73">
            <v>29.451965632725699</v>
          </cell>
          <cell r="CV73">
            <v>29.6803883309729</v>
          </cell>
          <cell r="CW73">
            <v>30.4952335811981</v>
          </cell>
          <cell r="CX73">
            <v>29.797499999999999</v>
          </cell>
          <cell r="CY73">
            <v>30.142299999999999</v>
          </cell>
          <cell r="CZ73">
            <v>30.753846769509298</v>
          </cell>
          <cell r="DA73">
            <v>30.777262767922299</v>
          </cell>
          <cell r="DB73">
            <v>30.4849873089249</v>
          </cell>
          <cell r="DC73">
            <v>30.360619012248002</v>
          </cell>
          <cell r="DD73">
            <v>30.750539929159</v>
          </cell>
          <cell r="DE73">
            <v>31.9311067283063</v>
          </cell>
          <cell r="DF73">
            <v>32.368000000000002</v>
          </cell>
          <cell r="DG73">
            <v>32.813937502745297</v>
          </cell>
          <cell r="DH73">
            <v>33.631774906405802</v>
          </cell>
          <cell r="DI73">
            <v>34.101999999999997</v>
          </cell>
          <cell r="DJ73">
            <v>32.877173974783702</v>
          </cell>
          <cell r="DK73">
            <v>34.074357763455403</v>
          </cell>
          <cell r="DL73">
            <v>34.217505209090298</v>
          </cell>
          <cell r="DM73">
            <v>34.074357763455403</v>
          </cell>
          <cell r="DN73">
            <v>34.7763575688071</v>
          </cell>
          <cell r="DO73">
            <v>35.4464934835242</v>
          </cell>
          <cell r="DP73">
            <v>36.774999999999999</v>
          </cell>
          <cell r="DQ73">
            <v>38.58</v>
          </cell>
          <cell r="DR73">
            <v>34.386000000000003</v>
          </cell>
          <cell r="DS73">
            <v>35.495000734993702</v>
          </cell>
          <cell r="DT73">
            <v>34.558169944277402</v>
          </cell>
          <cell r="DU73">
            <v>35.733183035401503</v>
          </cell>
          <cell r="DV73">
            <v>38.5760852829615</v>
          </cell>
          <cell r="DW73">
            <v>38.8728889874698</v>
          </cell>
          <cell r="DX73">
            <v>38.8728889874698</v>
          </cell>
          <cell r="DY73">
            <v>38.8728889874698</v>
          </cell>
          <cell r="DZ73">
            <v>38.8728889874698</v>
          </cell>
          <cell r="EA73">
            <v>38.8728889874698</v>
          </cell>
          <cell r="EB73">
            <v>44.912017092202902</v>
          </cell>
          <cell r="EC73">
            <v>41.267499999999998</v>
          </cell>
          <cell r="ED73">
            <v>41.98</v>
          </cell>
          <cell r="EE73">
            <v>42.53</v>
          </cell>
          <cell r="EF73">
            <v>43.05</v>
          </cell>
          <cell r="EG73">
            <v>43.25</v>
          </cell>
          <cell r="EH73" t="str">
            <v>n.a.</v>
          </cell>
          <cell r="EI73" t="str">
            <v>n.a.</v>
          </cell>
        </row>
        <row r="74">
          <cell r="A74">
            <v>915</v>
          </cell>
          <cell r="B74" t="str">
            <v>National Currency per US Dollar</v>
          </cell>
          <cell r="C74" t="str">
            <v>None</v>
          </cell>
          <cell r="D74" t="str">
            <v xml:space="preserve">Georgia             </v>
          </cell>
          <cell r="E74" t="str">
            <v>IFTS</v>
          </cell>
          <cell r="F74" t="str">
            <v>915..AF.ZF...</v>
          </cell>
          <cell r="G74" t="str">
            <v>OFFICIAL RATE</v>
          </cell>
          <cell r="H74">
            <v>2.1217000000000001</v>
          </cell>
          <cell r="I74">
            <v>2.0617000000000001</v>
          </cell>
          <cell r="J74">
            <v>1.996</v>
          </cell>
          <cell r="K74">
            <v>1.9888999999999999</v>
          </cell>
          <cell r="L74">
            <v>1.9404999999999999</v>
          </cell>
          <cell r="M74">
            <v>1.92</v>
          </cell>
          <cell r="N74">
            <v>1.9077</v>
          </cell>
          <cell r="O74">
            <v>1.8294999999999999</v>
          </cell>
          <cell r="P74">
            <v>1.8041</v>
          </cell>
          <cell r="Q74">
            <v>1.8308</v>
          </cell>
          <cell r="R74">
            <v>1.7986</v>
          </cell>
          <cell r="S74">
            <v>1.8003</v>
          </cell>
          <cell r="T74">
            <v>1.8179000000000001</v>
          </cell>
          <cell r="U74">
            <v>1.8286</v>
          </cell>
          <cell r="V74">
            <v>1.8365</v>
          </cell>
          <cell r="W74">
            <v>1.8302</v>
          </cell>
          <cell r="X74">
            <v>1.8249</v>
          </cell>
          <cell r="Y74">
            <v>1.8185</v>
          </cell>
          <cell r="Z74">
            <v>1.8157000000000001</v>
          </cell>
          <cell r="AA74">
            <v>1.8026</v>
          </cell>
          <cell r="AB74">
            <v>1.7958000000000001</v>
          </cell>
          <cell r="AC74">
            <v>1.7972999999999999</v>
          </cell>
          <cell r="AD74">
            <v>1.7968</v>
          </cell>
          <cell r="AE74">
            <v>1.7873000000000001</v>
          </cell>
          <cell r="AF74">
            <v>1.8028999999999999</v>
          </cell>
          <cell r="AG74">
            <v>1.8145</v>
          </cell>
          <cell r="AH74">
            <v>1.8275999999999999</v>
          </cell>
          <cell r="AI74">
            <v>1.8208</v>
          </cell>
          <cell r="AJ74">
            <v>1.8062</v>
          </cell>
          <cell r="AK74">
            <v>1.7829999999999999</v>
          </cell>
          <cell r="AL74">
            <v>1.7689999999999999</v>
          </cell>
          <cell r="AM74">
            <v>1.7544999999999999</v>
          </cell>
          <cell r="AN74">
            <v>1.7873000000000001</v>
          </cell>
          <cell r="AO74">
            <v>1.7407999999999999</v>
          </cell>
          <cell r="AP74">
            <v>1.7346999999999999</v>
          </cell>
          <cell r="AQ74">
            <v>1.7239</v>
          </cell>
          <cell r="AR74">
            <v>1.7146999999999999</v>
          </cell>
          <cell r="AS74">
            <v>1.7141</v>
          </cell>
          <cell r="AT74">
            <v>1.7056</v>
          </cell>
          <cell r="AU74">
            <v>1.6941999999999999</v>
          </cell>
          <cell r="AV74">
            <v>1.6840999999999999</v>
          </cell>
          <cell r="AW74">
            <v>1.6745000000000001</v>
          </cell>
          <cell r="AX74">
            <v>1.6673</v>
          </cell>
          <cell r="AY74">
            <v>1.6646000000000001</v>
          </cell>
          <cell r="AZ74">
            <v>1.6606000000000001</v>
          </cell>
          <cell r="BA74">
            <v>1.6431</v>
          </cell>
          <cell r="BB74">
            <v>1.6223000000000001</v>
          </cell>
          <cell r="BC74">
            <v>1.6008</v>
          </cell>
          <cell r="BD74">
            <v>1.5924</v>
          </cell>
          <cell r="BE74">
            <v>1.5658000000000001</v>
          </cell>
          <cell r="BF74">
            <v>1.508</v>
          </cell>
          <cell r="BG74">
            <v>1.4549000000000001</v>
          </cell>
          <cell r="BH74">
            <v>1.4547000000000001</v>
          </cell>
          <cell r="BI74">
            <v>1.4273</v>
          </cell>
          <cell r="BJ74">
            <v>1.4098999999999999</v>
          </cell>
          <cell r="BK74">
            <v>1.4125000000000001</v>
          </cell>
          <cell r="BL74">
            <v>1.405</v>
          </cell>
          <cell r="BM74">
            <v>1.4128000000000001</v>
          </cell>
          <cell r="BN74">
            <v>1.5907</v>
          </cell>
          <cell r="BO74">
            <v>1.6555</v>
          </cell>
          <cell r="BP74">
            <v>1.66774516129032</v>
          </cell>
          <cell r="BQ74">
            <v>1.6738999999999999</v>
          </cell>
          <cell r="BR74">
            <v>1.6729000000000001</v>
          </cell>
          <cell r="BS74">
            <v>1.665</v>
          </cell>
          <cell r="BT74">
            <v>1.6489</v>
          </cell>
          <cell r="BU74">
            <v>1.6539999999999999</v>
          </cell>
          <cell r="BV74">
            <v>1.6667000000000001</v>
          </cell>
          <cell r="BW74">
            <v>1.6773</v>
          </cell>
          <cell r="BX74">
            <v>1.6827000000000001</v>
          </cell>
          <cell r="BY74">
            <v>1.6766000000000001</v>
          </cell>
          <cell r="BZ74">
            <v>1.681</v>
          </cell>
          <cell r="CA74">
            <v>1.6791</v>
          </cell>
          <cell r="CB74">
            <v>1.7097</v>
          </cell>
          <cell r="CC74">
            <v>1.7255</v>
          </cell>
          <cell r="CD74">
            <v>1.7287999999999999</v>
          </cell>
          <cell r="CE74">
            <v>1.7517</v>
          </cell>
          <cell r="CF74">
            <v>1.78</v>
          </cell>
          <cell r="CG74">
            <v>1.8579000000000001</v>
          </cell>
          <cell r="CH74">
            <v>1.8429</v>
          </cell>
          <cell r="CI74">
            <v>1.8399000000000001</v>
          </cell>
          <cell r="CJ74">
            <v>1.8325</v>
          </cell>
          <cell r="CK74">
            <v>1.7935000000000001</v>
          </cell>
          <cell r="CL74">
            <v>1.7625</v>
          </cell>
          <cell r="CM74">
            <v>1.7632000000000001</v>
          </cell>
          <cell r="CN74">
            <v>1.7959000000000001</v>
          </cell>
          <cell r="CO74">
            <v>1.776</v>
          </cell>
          <cell r="CP74">
            <v>1.7121999999999999</v>
          </cell>
          <cell r="CQ74">
            <v>1.6652</v>
          </cell>
          <cell r="CR74">
            <v>1.6758999999999999</v>
          </cell>
          <cell r="CS74">
            <v>1.6548</v>
          </cell>
          <cell r="CT74">
            <v>1.6657999999999999</v>
          </cell>
          <cell r="CU74">
            <v>1.6508</v>
          </cell>
          <cell r="CV74">
            <v>1.6618999999999999</v>
          </cell>
          <cell r="CW74">
            <v>1.6604451612903199</v>
          </cell>
          <cell r="CX74">
            <v>1.6587000000000001</v>
          </cell>
          <cell r="CY74">
            <v>1.6603000000000001</v>
          </cell>
          <cell r="CZ74">
            <v>1.6693</v>
          </cell>
          <cell r="DA74">
            <v>1.6581999999999999</v>
          </cell>
          <cell r="DB74">
            <v>1.6534</v>
          </cell>
          <cell r="DC74">
            <v>1.6366000000000001</v>
          </cell>
          <cell r="DD74">
            <v>1.6265000000000001</v>
          </cell>
          <cell r="DE74">
            <v>1.6351</v>
          </cell>
          <cell r="DF74">
            <v>1.6523000000000001</v>
          </cell>
          <cell r="DG74">
            <v>1.6476</v>
          </cell>
          <cell r="DH74">
            <v>1.6538999999999999</v>
          </cell>
          <cell r="DI74">
            <v>1.6598999999999999</v>
          </cell>
          <cell r="DJ74">
            <v>1.6624000000000001</v>
          </cell>
          <cell r="DK74">
            <v>1.6598999999999999</v>
          </cell>
          <cell r="DL74">
            <v>1.6587000000000001</v>
          </cell>
          <cell r="DM74">
            <v>1.6567000000000001</v>
          </cell>
          <cell r="DN74">
            <v>1.6588000000000001</v>
          </cell>
          <cell r="DO74">
            <v>1.6536</v>
          </cell>
          <cell r="DP74">
            <v>1.6415999999999999</v>
          </cell>
          <cell r="DQ74">
            <v>1.6558999999999999</v>
          </cell>
          <cell r="DR74">
            <v>1.6549</v>
          </cell>
          <cell r="DS74">
            <v>1.6616</v>
          </cell>
          <cell r="DT74">
            <v>1.6618999999999999</v>
          </cell>
          <cell r="DU74">
            <v>1.6652</v>
          </cell>
          <cell r="DV74">
            <v>1.6783999999999999</v>
          </cell>
          <cell r="DW74">
            <v>1.7129000000000001</v>
          </cell>
          <cell r="DX74">
            <v>1.7591000000000001</v>
          </cell>
          <cell r="DY74">
            <v>1.748</v>
          </cell>
          <cell r="DZ74">
            <v>1.7411000000000001</v>
          </cell>
          <cell r="EA74">
            <v>1.7545999999999999</v>
          </cell>
          <cell r="EB74">
            <v>1.7633000000000001</v>
          </cell>
          <cell r="EC74">
            <v>1.7693000000000001</v>
          </cell>
          <cell r="ED74">
            <v>1.7597</v>
          </cell>
          <cell r="EE74">
            <v>1.7302</v>
          </cell>
          <cell r="EF74">
            <v>1.7458</v>
          </cell>
          <cell r="EG74">
            <v>1.7543</v>
          </cell>
          <cell r="EH74">
            <v>1.7776000000000001</v>
          </cell>
          <cell r="EI74" t="str">
            <v>n.a.</v>
          </cell>
        </row>
        <row r="75">
          <cell r="A75">
            <v>134</v>
          </cell>
          <cell r="B75" t="str">
            <v>National Currency per US Dollar</v>
          </cell>
          <cell r="C75" t="str">
            <v>None</v>
          </cell>
          <cell r="D75" t="str">
            <v>Germany</v>
          </cell>
          <cell r="E75" t="str">
            <v>IFTS</v>
          </cell>
          <cell r="F75" t="str">
            <v>134..AF.ZF...</v>
          </cell>
          <cell r="G75" t="str">
            <v>MARKET RATE</v>
          </cell>
          <cell r="H75" t="str">
            <v>n.a.</v>
          </cell>
          <cell r="I75" t="str">
            <v>n.a.</v>
          </cell>
          <cell r="J75" t="str">
            <v>n.a.</v>
          </cell>
          <cell r="K75" t="str">
            <v>n.a.</v>
          </cell>
          <cell r="L75" t="str">
            <v>n.a.</v>
          </cell>
          <cell r="M75" t="str">
            <v>n.a.</v>
          </cell>
          <cell r="N75" t="str">
            <v>n.a.</v>
          </cell>
          <cell r="O75" t="str">
            <v>n.a.</v>
          </cell>
          <cell r="P75" t="str">
            <v>n.a.</v>
          </cell>
          <cell r="Q75" t="str">
            <v>n.a.</v>
          </cell>
          <cell r="R75" t="str">
            <v>n.a.</v>
          </cell>
          <cell r="S75" t="str">
            <v>n.a.</v>
          </cell>
          <cell r="T75" t="str">
            <v>n.a.</v>
          </cell>
          <cell r="U75" t="str">
            <v>n.a.</v>
          </cell>
          <cell r="V75" t="str">
            <v>n.a.</v>
          </cell>
          <cell r="W75" t="str">
            <v>n.a.</v>
          </cell>
          <cell r="X75" t="str">
            <v>n.a.</v>
          </cell>
          <cell r="Y75" t="str">
            <v>n.a.</v>
          </cell>
          <cell r="Z75" t="str">
            <v>n.a.</v>
          </cell>
          <cell r="AA75" t="str">
            <v>n.a.</v>
          </cell>
          <cell r="AB75" t="str">
            <v>n.a.</v>
          </cell>
          <cell r="AC75" t="str">
            <v>n.a.</v>
          </cell>
          <cell r="AD75" t="str">
            <v>n.a.</v>
          </cell>
          <cell r="AE75" t="str">
            <v>n.a.</v>
          </cell>
          <cell r="AF75" t="str">
            <v>n.a.</v>
          </cell>
          <cell r="AG75" t="str">
            <v>n.a.</v>
          </cell>
          <cell r="AH75" t="str">
            <v>n.a.</v>
          </cell>
          <cell r="AI75" t="str">
            <v>n.a.</v>
          </cell>
          <cell r="AJ75" t="str">
            <v>n.a.</v>
          </cell>
          <cell r="AK75" t="str">
            <v>n.a.</v>
          </cell>
          <cell r="AL75" t="str">
            <v>n.a.</v>
          </cell>
          <cell r="AM75" t="str">
            <v>n.a.</v>
          </cell>
          <cell r="AN75" t="str">
            <v>n.a.</v>
          </cell>
          <cell r="AO75" t="str">
            <v>n.a.</v>
          </cell>
          <cell r="AP75" t="str">
            <v>n.a.</v>
          </cell>
          <cell r="AQ75" t="str">
            <v>n.a.</v>
          </cell>
          <cell r="AR75" t="str">
            <v>n.a.</v>
          </cell>
          <cell r="AS75" t="str">
            <v>n.a.</v>
          </cell>
          <cell r="AT75" t="str">
            <v>n.a.</v>
          </cell>
          <cell r="AU75" t="str">
            <v>n.a.</v>
          </cell>
          <cell r="AV75" t="str">
            <v>n.a.</v>
          </cell>
          <cell r="AW75" t="str">
            <v>n.a.</v>
          </cell>
          <cell r="AX75" t="str">
            <v>n.a.</v>
          </cell>
          <cell r="AY75" t="str">
            <v>n.a.</v>
          </cell>
          <cell r="AZ75" t="str">
            <v>n.a.</v>
          </cell>
          <cell r="BA75" t="str">
            <v>n.a.</v>
          </cell>
          <cell r="BB75" t="str">
            <v>n.a.</v>
          </cell>
          <cell r="BC75" t="str">
            <v>n.a.</v>
          </cell>
          <cell r="BD75" t="str">
            <v>n.a.</v>
          </cell>
          <cell r="BE75" t="str">
            <v>n.a.</v>
          </cell>
          <cell r="BF75" t="str">
            <v>n.a.</v>
          </cell>
          <cell r="BG75" t="str">
            <v>n.a.</v>
          </cell>
          <cell r="BH75" t="str">
            <v>n.a.</v>
          </cell>
          <cell r="BI75" t="str">
            <v>n.a.</v>
          </cell>
          <cell r="BJ75" t="str">
            <v>n.a.</v>
          </cell>
          <cell r="BK75" t="str">
            <v>n.a.</v>
          </cell>
          <cell r="BL75" t="str">
            <v>n.a.</v>
          </cell>
          <cell r="BM75" t="str">
            <v>n.a.</v>
          </cell>
          <cell r="BN75" t="str">
            <v>n.a.</v>
          </cell>
          <cell r="BO75" t="str">
            <v>n.a.</v>
          </cell>
          <cell r="BP75" t="str">
            <v>n.a.</v>
          </cell>
          <cell r="BQ75" t="str">
            <v>n.a.</v>
          </cell>
          <cell r="BR75" t="str">
            <v>n.a.</v>
          </cell>
          <cell r="BS75" t="str">
            <v>n.a.</v>
          </cell>
          <cell r="BT75" t="str">
            <v>n.a.</v>
          </cell>
          <cell r="BU75" t="str">
            <v>n.a.</v>
          </cell>
          <cell r="BV75" t="str">
            <v>n.a.</v>
          </cell>
          <cell r="BW75" t="str">
            <v>n.a.</v>
          </cell>
          <cell r="BX75" t="str">
            <v>n.a.</v>
          </cell>
          <cell r="BY75" t="str">
            <v>n.a.</v>
          </cell>
          <cell r="BZ75" t="str">
            <v>n.a.</v>
          </cell>
          <cell r="CA75" t="str">
            <v>n.a.</v>
          </cell>
          <cell r="CB75" t="str">
            <v>n.a.</v>
          </cell>
          <cell r="CC75" t="str">
            <v>n.a.</v>
          </cell>
          <cell r="CD75" t="str">
            <v>n.a.</v>
          </cell>
          <cell r="CE75" t="str">
            <v>n.a.</v>
          </cell>
          <cell r="CF75" t="str">
            <v>n.a.</v>
          </cell>
          <cell r="CG75" t="str">
            <v>n.a.</v>
          </cell>
          <cell r="CH75" t="str">
            <v>n.a.</v>
          </cell>
          <cell r="CI75" t="str">
            <v>n.a.</v>
          </cell>
          <cell r="CJ75" t="str">
            <v>n.a.</v>
          </cell>
          <cell r="CK75" t="str">
            <v>n.a.</v>
          </cell>
          <cell r="CL75" t="str">
            <v>n.a.</v>
          </cell>
          <cell r="CM75" t="str">
            <v>n.a.</v>
          </cell>
          <cell r="CN75" t="str">
            <v>n.a.</v>
          </cell>
          <cell r="CO75" t="str">
            <v>n.a.</v>
          </cell>
          <cell r="CP75" t="str">
            <v>n.a.</v>
          </cell>
          <cell r="CQ75" t="str">
            <v>n.a.</v>
          </cell>
          <cell r="CR75" t="str">
            <v>n.a.</v>
          </cell>
          <cell r="CS75" t="str">
            <v>n.a.</v>
          </cell>
          <cell r="CT75" t="str">
            <v>n.a.</v>
          </cell>
          <cell r="CU75" t="str">
            <v>n.a.</v>
          </cell>
          <cell r="CV75" t="str">
            <v>n.a.</v>
          </cell>
          <cell r="CW75" t="str">
            <v>n.a.</v>
          </cell>
          <cell r="CX75" t="str">
            <v>n.a.</v>
          </cell>
          <cell r="CY75" t="str">
            <v>n.a.</v>
          </cell>
          <cell r="CZ75" t="str">
            <v>n.a.</v>
          </cell>
          <cell r="DA75" t="str">
            <v>n.a.</v>
          </cell>
          <cell r="DB75" t="str">
            <v>n.a.</v>
          </cell>
          <cell r="DC75" t="str">
            <v>n.a.</v>
          </cell>
          <cell r="DD75" t="str">
            <v>n.a.</v>
          </cell>
          <cell r="DE75" t="str">
            <v>n.a.</v>
          </cell>
          <cell r="DF75" t="str">
            <v>n.a.</v>
          </cell>
          <cell r="DG75" t="str">
            <v>n.a.</v>
          </cell>
          <cell r="DH75" t="str">
            <v>n.a.</v>
          </cell>
          <cell r="DI75" t="str">
            <v>n.a.</v>
          </cell>
          <cell r="DJ75" t="str">
            <v>n.a.</v>
          </cell>
          <cell r="DK75" t="str">
            <v>n.a.</v>
          </cell>
          <cell r="DL75" t="str">
            <v>n.a.</v>
          </cell>
          <cell r="DM75" t="str">
            <v>n.a.</v>
          </cell>
          <cell r="DN75" t="str">
            <v>n.a.</v>
          </cell>
          <cell r="DO75" t="str">
            <v>n.a.</v>
          </cell>
          <cell r="DP75" t="str">
            <v>n.a.</v>
          </cell>
          <cell r="DQ75" t="str">
            <v>n.a.</v>
          </cell>
          <cell r="DR75" t="str">
            <v>n.a.</v>
          </cell>
          <cell r="DS75" t="str">
            <v>n.a.</v>
          </cell>
          <cell r="DT75" t="str">
            <v>n.a.</v>
          </cell>
          <cell r="DU75" t="str">
            <v>n.a.</v>
          </cell>
          <cell r="DV75" t="str">
            <v>n.a.</v>
          </cell>
          <cell r="DW75" t="str">
            <v>n.a.</v>
          </cell>
          <cell r="DX75" t="str">
            <v>n.a.</v>
          </cell>
          <cell r="DY75" t="str">
            <v>n.a.</v>
          </cell>
          <cell r="DZ75" t="str">
            <v>n.a.</v>
          </cell>
          <cell r="EA75" t="str">
            <v>n.a.</v>
          </cell>
          <cell r="EB75" t="str">
            <v>n.a.</v>
          </cell>
          <cell r="EC75" t="str">
            <v>n.a.</v>
          </cell>
          <cell r="ED75" t="str">
            <v>n.a.</v>
          </cell>
          <cell r="EE75" t="str">
            <v>n.a.</v>
          </cell>
          <cell r="EF75" t="str">
            <v>n.a.</v>
          </cell>
          <cell r="EG75" t="str">
            <v>n.a.</v>
          </cell>
          <cell r="EH75" t="str">
            <v>n.a.</v>
          </cell>
          <cell r="EI75" t="str">
            <v>n.a.</v>
          </cell>
        </row>
        <row r="76">
          <cell r="A76">
            <v>652</v>
          </cell>
          <cell r="B76" t="str">
            <v>National Currency per US Dollar</v>
          </cell>
          <cell r="C76" t="str">
            <v>None</v>
          </cell>
          <cell r="D76" t="str">
            <v xml:space="preserve">Ghana               </v>
          </cell>
          <cell r="E76" t="str">
            <v>IFTS</v>
          </cell>
          <cell r="F76" t="str">
            <v>652..AF.ZF...</v>
          </cell>
          <cell r="G76" t="str">
            <v>PRINCIPAL RATE</v>
          </cell>
          <cell r="H76">
            <v>0.88507853460255503</v>
          </cell>
          <cell r="I76">
            <v>0.88898533035668903</v>
          </cell>
          <cell r="J76">
            <v>0.89672500141345801</v>
          </cell>
          <cell r="K76">
            <v>0.89964086354752004</v>
          </cell>
          <cell r="L76">
            <v>0.90183550181697303</v>
          </cell>
          <cell r="M76">
            <v>0.90244384715429504</v>
          </cell>
          <cell r="N76">
            <v>0.90264662893340297</v>
          </cell>
          <cell r="O76">
            <v>0.90319803554457101</v>
          </cell>
          <cell r="P76">
            <v>0.90325297642068503</v>
          </cell>
          <cell r="Q76">
            <v>0.90324198824546198</v>
          </cell>
          <cell r="R76">
            <v>0.90334287967250504</v>
          </cell>
          <cell r="S76">
            <v>0.903546660376634</v>
          </cell>
          <cell r="T76">
            <v>0.90427687456642403</v>
          </cell>
          <cell r="U76">
            <v>0.90458154669759505</v>
          </cell>
          <cell r="V76">
            <v>0.90579124489709795</v>
          </cell>
          <cell r="W76">
            <v>0.90631268375766005</v>
          </cell>
          <cell r="X76">
            <v>0.90625374718146601</v>
          </cell>
          <cell r="Y76">
            <v>0.906634337614175</v>
          </cell>
          <cell r="Z76">
            <v>0.90649648596138299</v>
          </cell>
          <cell r="AA76">
            <v>0.90632566978292295</v>
          </cell>
          <cell r="AB76">
            <v>0.90435379179298203</v>
          </cell>
          <cell r="AC76">
            <v>0.906794165617412</v>
          </cell>
          <cell r="AD76">
            <v>0.907546356157648</v>
          </cell>
          <cell r="AE76">
            <v>0.90998073643195798</v>
          </cell>
          <cell r="AF76">
            <v>0.91103560125332395</v>
          </cell>
          <cell r="AG76">
            <v>0.91089874852555197</v>
          </cell>
          <cell r="AH76">
            <v>0.91203452627355797</v>
          </cell>
          <cell r="AI76">
            <v>0.91281668456440102</v>
          </cell>
          <cell r="AJ76">
            <v>0.91385956228552401</v>
          </cell>
          <cell r="AK76">
            <v>0.91657563941553899</v>
          </cell>
          <cell r="AL76">
            <v>0.91804505812030301</v>
          </cell>
          <cell r="AM76">
            <v>0.91862143785697703</v>
          </cell>
          <cell r="AN76">
            <v>0.91967230697826396</v>
          </cell>
          <cell r="AO76">
            <v>0.92094393852902001</v>
          </cell>
          <cell r="AP76">
            <v>0.92152331504075602</v>
          </cell>
          <cell r="AQ76">
            <v>0.92139445371314599</v>
          </cell>
          <cell r="AR76">
            <v>0.92271603151491599</v>
          </cell>
          <cell r="AS76">
            <v>0.92374392536073502</v>
          </cell>
          <cell r="AT76">
            <v>0.92499657733610896</v>
          </cell>
          <cell r="AU76">
            <v>0.92572679152589898</v>
          </cell>
          <cell r="AV76">
            <v>0.92640306376459702</v>
          </cell>
          <cell r="AW76">
            <v>0.92668775739536402</v>
          </cell>
          <cell r="AX76">
            <v>0.92949999999999999</v>
          </cell>
          <cell r="AY76">
            <v>0.93300000000000005</v>
          </cell>
          <cell r="AZ76">
            <v>0.93899999999999995</v>
          </cell>
          <cell r="BA76">
            <v>0.9456</v>
          </cell>
          <cell r="BB76">
            <v>0.95760000000000001</v>
          </cell>
          <cell r="BC76">
            <v>0.96799999999999997</v>
          </cell>
          <cell r="BD76">
            <v>0.97199999999999998</v>
          </cell>
          <cell r="BE76">
            <v>0.97499999999999998</v>
          </cell>
          <cell r="BF76">
            <v>0.97729999999999995</v>
          </cell>
          <cell r="BG76">
            <v>0.98309999999999997</v>
          </cell>
          <cell r="BH76">
            <v>0.99429999999999996</v>
          </cell>
          <cell r="BI76">
            <v>1.0165999999999999</v>
          </cell>
          <cell r="BJ76">
            <v>1.0446</v>
          </cell>
          <cell r="BK76">
            <v>1.0955999999999999</v>
          </cell>
          <cell r="BL76">
            <v>1.1243000000000001</v>
          </cell>
          <cell r="BM76">
            <v>1.1442000000000001</v>
          </cell>
          <cell r="BN76">
            <v>1.1679999999999999</v>
          </cell>
          <cell r="BO76">
            <v>1.1993</v>
          </cell>
          <cell r="BP76">
            <v>1.2486999999999999</v>
          </cell>
          <cell r="BQ76">
            <v>1.3116000000000001</v>
          </cell>
          <cell r="BR76">
            <v>1.3621000000000001</v>
          </cell>
          <cell r="BS76">
            <v>1.3927</v>
          </cell>
          <cell r="BT76">
            <v>1.4218</v>
          </cell>
          <cell r="BU76">
            <v>1.4539</v>
          </cell>
          <cell r="BV76">
            <v>1.4782999999999999</v>
          </cell>
          <cell r="BW76">
            <v>1.4730000000000001</v>
          </cell>
          <cell r="BX76">
            <v>1.4560999999999999</v>
          </cell>
          <cell r="BY76">
            <v>1.4462999999999999</v>
          </cell>
          <cell r="BZ76">
            <v>1.4322999999999999</v>
          </cell>
          <cell r="CA76">
            <v>1.4288000000000001</v>
          </cell>
          <cell r="CB76">
            <v>1.4245000000000001</v>
          </cell>
          <cell r="CC76">
            <v>1.4263999999999999</v>
          </cell>
          <cell r="CD76">
            <v>1.419</v>
          </cell>
          <cell r="CE76">
            <v>1.4173</v>
          </cell>
          <cell r="CF76">
            <v>1.4186000000000001</v>
          </cell>
          <cell r="CG76">
            <v>1.4233</v>
          </cell>
          <cell r="CH76">
            <v>1.4312</v>
          </cell>
          <cell r="CI76">
            <v>1.4319</v>
          </cell>
          <cell r="CJ76">
            <v>1.4269000000000001</v>
          </cell>
          <cell r="CK76">
            <v>1.4273</v>
          </cell>
          <cell r="CL76">
            <v>1.4367000000000001</v>
          </cell>
          <cell r="CM76">
            <v>1.4892000000000001</v>
          </cell>
          <cell r="CN76">
            <v>1.4810000000000001</v>
          </cell>
          <cell r="CO76">
            <v>1.4995000000000001</v>
          </cell>
          <cell r="CP76">
            <v>1.5003</v>
          </cell>
          <cell r="CQ76">
            <v>1.5007999999999999</v>
          </cell>
          <cell r="CR76">
            <v>1.514</v>
          </cell>
          <cell r="CS76">
            <v>1.5031000000000001</v>
          </cell>
          <cell r="CT76">
            <v>1.5047999999999999</v>
          </cell>
          <cell r="CU76">
            <v>1.5085</v>
          </cell>
          <cell r="CV76">
            <v>1.5165999999999999</v>
          </cell>
          <cell r="CW76">
            <v>1.5306</v>
          </cell>
          <cell r="CX76">
            <v>1.5369999999999999</v>
          </cell>
          <cell r="CY76">
            <v>1.546</v>
          </cell>
          <cell r="CZ76">
            <v>1.6144000000000001</v>
          </cell>
          <cell r="DA76">
            <v>1.6635</v>
          </cell>
          <cell r="DB76">
            <v>1.6791</v>
          </cell>
          <cell r="DC76">
            <v>1.6989000000000001</v>
          </cell>
          <cell r="DD76">
            <v>1.7345999999999999</v>
          </cell>
          <cell r="DE76">
            <v>1.8552</v>
          </cell>
          <cell r="DF76">
            <v>1.8804000000000001</v>
          </cell>
          <cell r="DG76">
            <v>1.8892</v>
          </cell>
          <cell r="DH76">
            <v>1.89</v>
          </cell>
          <cell r="DI76">
            <v>1.8891</v>
          </cell>
          <cell r="DJ76">
            <v>1.8769</v>
          </cell>
          <cell r="DK76">
            <v>1.8785000000000001</v>
          </cell>
          <cell r="DL76">
            <v>1.8824000000000001</v>
          </cell>
          <cell r="DM76">
            <v>1.8848</v>
          </cell>
          <cell r="DN76">
            <v>1.8928</v>
          </cell>
          <cell r="DO76">
            <v>1.9056999999999999</v>
          </cell>
          <cell r="DP76">
            <v>1.9202999999999999</v>
          </cell>
          <cell r="DQ76">
            <v>1.9448000000000001</v>
          </cell>
          <cell r="DR76">
            <v>1.9483999999999999</v>
          </cell>
          <cell r="DS76">
            <v>1.9528000000000001</v>
          </cell>
          <cell r="DT76">
            <v>1.9579</v>
          </cell>
          <cell r="DU76">
            <v>1.9883999999999999</v>
          </cell>
          <cell r="DV76">
            <v>2.0604</v>
          </cell>
          <cell r="DW76">
            <v>2.1099000000000001</v>
          </cell>
          <cell r="DX76">
            <v>2.3209</v>
          </cell>
          <cell r="DY76">
            <v>2.4462999999999999</v>
          </cell>
          <cell r="DZ76">
            <v>2.5842999999999998</v>
          </cell>
          <cell r="EA76">
            <v>2.7938999999999998</v>
          </cell>
          <cell r="EB76">
            <v>2.8919999999999999</v>
          </cell>
          <cell r="EC76">
            <v>3.0015999999999998</v>
          </cell>
          <cell r="ED76">
            <v>3.0337000000000001</v>
          </cell>
          <cell r="EE76">
            <v>3.1333000000000002</v>
          </cell>
          <cell r="EF76">
            <v>3.1972999999999998</v>
          </cell>
          <cell r="EG76" t="str">
            <v>n.a.</v>
          </cell>
          <cell r="EH76" t="str">
            <v>n.a.</v>
          </cell>
          <cell r="EI76" t="str">
            <v>n.a.</v>
          </cell>
        </row>
        <row r="77">
          <cell r="A77">
            <v>823</v>
          </cell>
          <cell r="B77" t="str">
            <v>National Currency per US Dollar</v>
          </cell>
          <cell r="C77" t="str">
            <v>None</v>
          </cell>
          <cell r="D77" t="str">
            <v xml:space="preserve">Gibraltar           </v>
          </cell>
          <cell r="E77" t="str">
            <v>IFTS</v>
          </cell>
          <cell r="F77" t="str">
            <v>823..AF.ZF...</v>
          </cell>
          <cell r="G77" t="str">
            <v>MARKET RATE</v>
          </cell>
          <cell r="H77">
            <v>0.54898000000000002</v>
          </cell>
          <cell r="I77">
            <v>0.53559000000000001</v>
          </cell>
          <cell r="J77">
            <v>0.54718</v>
          </cell>
          <cell r="K77">
            <v>0.55479000000000001</v>
          </cell>
          <cell r="L77">
            <v>0.56001000000000001</v>
          </cell>
          <cell r="M77">
            <v>0.54720999999999997</v>
          </cell>
          <cell r="N77">
            <v>0.54308999999999996</v>
          </cell>
          <cell r="O77">
            <v>0.54962999999999995</v>
          </cell>
          <cell r="P77">
            <v>0.55781999999999998</v>
          </cell>
          <cell r="Q77">
            <v>0.55379</v>
          </cell>
          <cell r="R77">
            <v>0.53776000000000002</v>
          </cell>
          <cell r="S77">
            <v>0.51831000000000005</v>
          </cell>
          <cell r="T77">
            <v>0.53086</v>
          </cell>
          <cell r="U77">
            <v>0.52981999999999996</v>
          </cell>
          <cell r="V77">
            <v>0.52481</v>
          </cell>
          <cell r="W77">
            <v>0.52781999999999996</v>
          </cell>
          <cell r="X77">
            <v>0.53849000000000002</v>
          </cell>
          <cell r="Y77">
            <v>0.54981999999999998</v>
          </cell>
          <cell r="Z77">
            <v>0.57126999999999994</v>
          </cell>
          <cell r="AA77">
            <v>0.55764999999999998</v>
          </cell>
          <cell r="AB77">
            <v>0.55310000000000004</v>
          </cell>
          <cell r="AC77">
            <v>0.56701000000000001</v>
          </cell>
          <cell r="AD77">
            <v>0.57633999999999996</v>
          </cell>
          <cell r="AE77">
            <v>0.57299</v>
          </cell>
          <cell r="AF77">
            <v>0.56618999999999997</v>
          </cell>
          <cell r="AG77">
            <v>0.57206000000000001</v>
          </cell>
          <cell r="AH77">
            <v>0.57359000000000004</v>
          </cell>
          <cell r="AI77">
            <v>0.56615000000000004</v>
          </cell>
          <cell r="AJ77">
            <v>0.53491</v>
          </cell>
          <cell r="AK77">
            <v>0.54249999999999998</v>
          </cell>
          <cell r="AL77">
            <v>0.54220999999999997</v>
          </cell>
          <cell r="AM77">
            <v>0.52832999999999997</v>
          </cell>
          <cell r="AN77">
            <v>0.53017000000000003</v>
          </cell>
          <cell r="AO77">
            <v>0.53337000000000001</v>
          </cell>
          <cell r="AP77">
            <v>0.52315</v>
          </cell>
          <cell r="AQ77">
            <v>0.50921000000000005</v>
          </cell>
          <cell r="AR77">
            <v>0.51039999999999996</v>
          </cell>
          <cell r="AS77">
            <v>0.51102999999999998</v>
          </cell>
          <cell r="AT77">
            <v>0.51356000000000002</v>
          </cell>
          <cell r="AU77">
            <v>0.50253999999999999</v>
          </cell>
          <cell r="AV77">
            <v>0.50414000000000003</v>
          </cell>
          <cell r="AW77">
            <v>0.50361999999999996</v>
          </cell>
          <cell r="AX77">
            <v>0.49184</v>
          </cell>
          <cell r="AY77">
            <v>0.49768000000000001</v>
          </cell>
          <cell r="AZ77">
            <v>0.49590000000000001</v>
          </cell>
          <cell r="BA77">
            <v>0.48942999999999998</v>
          </cell>
          <cell r="BB77">
            <v>0.48292000000000002</v>
          </cell>
          <cell r="BC77">
            <v>0.49419999999999997</v>
          </cell>
          <cell r="BD77">
            <v>0.50770999999999999</v>
          </cell>
          <cell r="BE77">
            <v>0.50924999999999998</v>
          </cell>
          <cell r="BF77">
            <v>0.49913000000000002</v>
          </cell>
          <cell r="BG77">
            <v>0.50480000000000003</v>
          </cell>
          <cell r="BH77">
            <v>0.50880999999999998</v>
          </cell>
          <cell r="BI77">
            <v>0.50919999999999999</v>
          </cell>
          <cell r="BJ77">
            <v>0.50283999999999995</v>
          </cell>
          <cell r="BK77">
            <v>0.51293</v>
          </cell>
          <cell r="BL77">
            <v>0.55667999999999995</v>
          </cell>
          <cell r="BM77">
            <v>0.59214999999999995</v>
          </cell>
          <cell r="BN77">
            <v>0.65164</v>
          </cell>
          <cell r="BO77">
            <v>0.67245500000000002</v>
          </cell>
          <cell r="BP77">
            <v>0.69411800000000001</v>
          </cell>
          <cell r="BQ77">
            <v>0.69437000000000004</v>
          </cell>
          <cell r="BR77">
            <v>0.70861489116741405</v>
          </cell>
          <cell r="BS77">
            <v>0.68049134667590006</v>
          </cell>
          <cell r="BT77">
            <v>0.64920335337952295</v>
          </cell>
          <cell r="BU77">
            <v>0.61139467058590002</v>
          </cell>
          <cell r="BV77">
            <v>0.61165630603677001</v>
          </cell>
          <cell r="BW77">
            <v>0.60428702039028703</v>
          </cell>
          <cell r="BX77">
            <v>0.61214671672050203</v>
          </cell>
          <cell r="BY77">
            <v>0.61810462022725399</v>
          </cell>
          <cell r="BZ77">
            <v>0.60290756284892499</v>
          </cell>
          <cell r="CA77">
            <v>0.61573667391947795</v>
          </cell>
          <cell r="CB77">
            <v>0.61837537576781998</v>
          </cell>
          <cell r="CC77">
            <v>0.64031386676717295</v>
          </cell>
          <cell r="CD77">
            <v>0.66458814082356499</v>
          </cell>
          <cell r="CE77">
            <v>0.65253892635413202</v>
          </cell>
          <cell r="CF77">
            <v>0.68347715949920196</v>
          </cell>
          <cell r="CG77">
            <v>0.68375324073491806</v>
          </cell>
          <cell r="CH77">
            <v>0.65408007916918398</v>
          </cell>
          <cell r="CI77">
            <v>0.62909594706553196</v>
          </cell>
          <cell r="CJ77">
            <v>0.64217229389378605</v>
          </cell>
          <cell r="CK77">
            <v>0.63060262325205896</v>
          </cell>
          <cell r="CL77">
            <v>0.62625210239460904</v>
          </cell>
          <cell r="CM77">
            <v>0.64090239100000002</v>
          </cell>
          <cell r="CN77">
            <v>0.64382449039189604</v>
          </cell>
          <cell r="CO77">
            <v>0.62019960942878305</v>
          </cell>
          <cell r="CP77">
            <v>0.61855586791063899</v>
          </cell>
          <cell r="CQ77">
            <v>0.61193141726354205</v>
          </cell>
          <cell r="CR77">
            <v>0.61277112326438699</v>
          </cell>
          <cell r="CS77">
            <v>0.61092800231143896</v>
          </cell>
          <cell r="CT77">
            <v>0.62022263847258197</v>
          </cell>
          <cell r="CU77">
            <v>0.61077991542951704</v>
          </cell>
          <cell r="CV77">
            <v>0.63364796889636998</v>
          </cell>
          <cell r="CW77">
            <v>0.63454423414995598</v>
          </cell>
          <cell r="CX77">
            <v>0.63147363056733596</v>
          </cell>
          <cell r="CY77">
            <v>0.64081113079949004</v>
          </cell>
          <cell r="CZ77">
            <v>0.64432658024719203</v>
          </cell>
          <cell r="DA77">
            <v>0.63294989463623996</v>
          </cell>
          <cell r="DB77">
            <v>0.63225322423633501</v>
          </cell>
          <cell r="DC77">
            <v>0.62504681596288003</v>
          </cell>
          <cell r="DD77">
            <v>0.62824542998022403</v>
          </cell>
          <cell r="DE77">
            <v>0.64253640708831095</v>
          </cell>
          <cell r="DF77">
            <v>0.64148231</v>
          </cell>
          <cell r="DG77">
            <v>0.63643386404352498</v>
          </cell>
          <cell r="DH77">
            <v>0.62043948536193605</v>
          </cell>
          <cell r="DI77">
            <v>0.62176986618086305</v>
          </cell>
          <cell r="DJ77">
            <v>0.62633466305042196</v>
          </cell>
          <cell r="DK77">
            <v>0.64474532549999997</v>
          </cell>
          <cell r="DL77">
            <v>0.62636387008141803</v>
          </cell>
          <cell r="DM77">
            <v>0.64606086949777497</v>
          </cell>
          <cell r="DN77">
            <v>0.66344005901058101</v>
          </cell>
          <cell r="DO77">
            <v>0.65375286834071</v>
          </cell>
          <cell r="DP77">
            <v>0.653403659672531</v>
          </cell>
          <cell r="DQ77">
            <v>0.64510032231707903</v>
          </cell>
          <cell r="DR77">
            <v>0.65834230778745895</v>
          </cell>
          <cell r="DS77">
            <v>0.64549000000000001</v>
          </cell>
          <cell r="DT77">
            <v>0.63019999999999998</v>
          </cell>
          <cell r="DU77">
            <v>0.621152058610143</v>
          </cell>
          <cell r="DV77">
            <v>0.62193940354334498</v>
          </cell>
          <cell r="DW77">
            <v>0.61068151250068103</v>
          </cell>
          <cell r="DX77">
            <v>0.60702574338918602</v>
          </cell>
          <cell r="DY77">
            <v>0.61295655724220099</v>
          </cell>
          <cell r="DZ77">
            <v>0.60156857434444699</v>
          </cell>
          <cell r="EA77">
            <v>0.59744738249935803</v>
          </cell>
          <cell r="EB77">
            <v>0.59345880341490798</v>
          </cell>
          <cell r="EC77">
            <v>0.59157923006607005</v>
          </cell>
          <cell r="ED77">
            <v>0.59231179292779701</v>
          </cell>
          <cell r="EE77">
            <v>0.59873605006074704</v>
          </cell>
          <cell r="EF77">
            <v>0.61363553446907604</v>
          </cell>
          <cell r="EG77">
            <v>0.62245663050691002</v>
          </cell>
          <cell r="EH77">
            <v>0.62496093994125401</v>
          </cell>
          <cell r="EI77">
            <v>0.63661828367710704</v>
          </cell>
        </row>
        <row r="78">
          <cell r="A78">
            <v>174</v>
          </cell>
          <cell r="B78" t="str">
            <v>National Currency per US Dollar</v>
          </cell>
          <cell r="C78" t="str">
            <v>None</v>
          </cell>
          <cell r="D78" t="str">
            <v>Greece</v>
          </cell>
          <cell r="E78" t="str">
            <v>IFTS</v>
          </cell>
          <cell r="F78" t="str">
            <v>174..AF.ZF...</v>
          </cell>
          <cell r="G78" t="str">
            <v>MARKET RATE</v>
          </cell>
          <cell r="H78" t="str">
            <v>n.a.</v>
          </cell>
          <cell r="I78" t="str">
            <v>n.a.</v>
          </cell>
          <cell r="J78" t="str">
            <v>n.a.</v>
          </cell>
          <cell r="K78" t="str">
            <v>n.a.</v>
          </cell>
          <cell r="L78" t="str">
            <v>n.a.</v>
          </cell>
          <cell r="M78" t="str">
            <v>n.a.</v>
          </cell>
          <cell r="N78" t="str">
            <v>n.a.</v>
          </cell>
          <cell r="O78" t="str">
            <v>n.a.</v>
          </cell>
          <cell r="P78" t="str">
            <v>n.a.</v>
          </cell>
          <cell r="Q78" t="str">
            <v>n.a.</v>
          </cell>
          <cell r="R78" t="str">
            <v>n.a.</v>
          </cell>
          <cell r="S78" t="str">
            <v>n.a.</v>
          </cell>
          <cell r="T78" t="str">
            <v>n.a.</v>
          </cell>
          <cell r="U78" t="str">
            <v>n.a.</v>
          </cell>
          <cell r="V78" t="str">
            <v>n.a.</v>
          </cell>
          <cell r="W78" t="str">
            <v>n.a.</v>
          </cell>
          <cell r="X78" t="str">
            <v>n.a.</v>
          </cell>
          <cell r="Y78" t="str">
            <v>n.a.</v>
          </cell>
          <cell r="Z78" t="str">
            <v>n.a.</v>
          </cell>
          <cell r="AA78" t="str">
            <v>n.a.</v>
          </cell>
          <cell r="AB78" t="str">
            <v>n.a.</v>
          </cell>
          <cell r="AC78" t="str">
            <v>n.a.</v>
          </cell>
          <cell r="AD78" t="str">
            <v>n.a.</v>
          </cell>
          <cell r="AE78" t="str">
            <v>n.a.</v>
          </cell>
          <cell r="AF78" t="str">
            <v>n.a.</v>
          </cell>
          <cell r="AG78" t="str">
            <v>n.a.</v>
          </cell>
          <cell r="AH78" t="str">
            <v>n.a.</v>
          </cell>
          <cell r="AI78" t="str">
            <v>n.a.</v>
          </cell>
          <cell r="AJ78" t="str">
            <v>n.a.</v>
          </cell>
          <cell r="AK78" t="str">
            <v>n.a.</v>
          </cell>
          <cell r="AL78" t="str">
            <v>n.a.</v>
          </cell>
          <cell r="AM78" t="str">
            <v>n.a.</v>
          </cell>
          <cell r="AN78" t="str">
            <v>n.a.</v>
          </cell>
          <cell r="AO78" t="str">
            <v>n.a.</v>
          </cell>
          <cell r="AP78" t="str">
            <v>n.a.</v>
          </cell>
          <cell r="AQ78" t="str">
            <v>n.a.</v>
          </cell>
          <cell r="AR78" t="str">
            <v>n.a.</v>
          </cell>
          <cell r="AS78" t="str">
            <v>n.a.</v>
          </cell>
          <cell r="AT78" t="str">
            <v>n.a.</v>
          </cell>
          <cell r="AU78" t="str">
            <v>n.a.</v>
          </cell>
          <cell r="AV78" t="str">
            <v>n.a.</v>
          </cell>
          <cell r="AW78" t="str">
            <v>n.a.</v>
          </cell>
          <cell r="AX78" t="str">
            <v>n.a.</v>
          </cell>
          <cell r="AY78" t="str">
            <v>n.a.</v>
          </cell>
          <cell r="AZ78" t="str">
            <v>n.a.</v>
          </cell>
          <cell r="BA78" t="str">
            <v>n.a.</v>
          </cell>
          <cell r="BB78" t="str">
            <v>n.a.</v>
          </cell>
          <cell r="BC78" t="str">
            <v>n.a.</v>
          </cell>
          <cell r="BD78" t="str">
            <v>n.a.</v>
          </cell>
          <cell r="BE78" t="str">
            <v>n.a.</v>
          </cell>
          <cell r="BF78" t="str">
            <v>n.a.</v>
          </cell>
          <cell r="BG78" t="str">
            <v>n.a.</v>
          </cell>
          <cell r="BH78" t="str">
            <v>n.a.</v>
          </cell>
          <cell r="BI78" t="str">
            <v>n.a.</v>
          </cell>
          <cell r="BJ78" t="str">
            <v>n.a.</v>
          </cell>
          <cell r="BK78" t="str">
            <v>n.a.</v>
          </cell>
          <cell r="BL78" t="str">
            <v>n.a.</v>
          </cell>
          <cell r="BM78" t="str">
            <v>n.a.</v>
          </cell>
          <cell r="BN78" t="str">
            <v>n.a.</v>
          </cell>
          <cell r="BO78" t="str">
            <v>n.a.</v>
          </cell>
          <cell r="BP78" t="str">
            <v>n.a.</v>
          </cell>
          <cell r="BQ78" t="str">
            <v>n.a.</v>
          </cell>
          <cell r="BR78" t="str">
            <v>n.a.</v>
          </cell>
          <cell r="BS78" t="str">
            <v>n.a.</v>
          </cell>
          <cell r="BT78" t="str">
            <v>n.a.</v>
          </cell>
          <cell r="BU78" t="str">
            <v>n.a.</v>
          </cell>
          <cell r="BV78" t="str">
            <v>n.a.</v>
          </cell>
          <cell r="BW78" t="str">
            <v>n.a.</v>
          </cell>
          <cell r="BX78" t="str">
            <v>n.a.</v>
          </cell>
          <cell r="BY78" t="str">
            <v>n.a.</v>
          </cell>
          <cell r="BZ78" t="str">
            <v>n.a.</v>
          </cell>
          <cell r="CA78" t="str">
            <v>n.a.</v>
          </cell>
          <cell r="CB78" t="str">
            <v>n.a.</v>
          </cell>
          <cell r="CC78" t="str">
            <v>n.a.</v>
          </cell>
          <cell r="CD78" t="str">
            <v>n.a.</v>
          </cell>
          <cell r="CE78" t="str">
            <v>n.a.</v>
          </cell>
          <cell r="CF78" t="str">
            <v>n.a.</v>
          </cell>
          <cell r="CG78" t="str">
            <v>n.a.</v>
          </cell>
          <cell r="CH78" t="str">
            <v>n.a.</v>
          </cell>
          <cell r="CI78" t="str">
            <v>n.a.</v>
          </cell>
          <cell r="CJ78" t="str">
            <v>n.a.</v>
          </cell>
          <cell r="CK78" t="str">
            <v>n.a.</v>
          </cell>
          <cell r="CL78" t="str">
            <v>n.a.</v>
          </cell>
          <cell r="CM78" t="str">
            <v>n.a.</v>
          </cell>
          <cell r="CN78" t="str">
            <v>n.a.</v>
          </cell>
          <cell r="CO78" t="str">
            <v>n.a.</v>
          </cell>
          <cell r="CP78" t="str">
            <v>n.a.</v>
          </cell>
          <cell r="CQ78" t="str">
            <v>n.a.</v>
          </cell>
          <cell r="CR78" t="str">
            <v>n.a.</v>
          </cell>
          <cell r="CS78" t="str">
            <v>n.a.</v>
          </cell>
          <cell r="CT78" t="str">
            <v>n.a.</v>
          </cell>
          <cell r="CU78" t="str">
            <v>n.a.</v>
          </cell>
          <cell r="CV78" t="str">
            <v>n.a.</v>
          </cell>
          <cell r="CW78" t="str">
            <v>n.a.</v>
          </cell>
          <cell r="CX78" t="str">
            <v>n.a.</v>
          </cell>
          <cell r="CY78" t="str">
            <v>n.a.</v>
          </cell>
          <cell r="CZ78" t="str">
            <v>n.a.</v>
          </cell>
          <cell r="DA78" t="str">
            <v>n.a.</v>
          </cell>
          <cell r="DB78" t="str">
            <v>n.a.</v>
          </cell>
          <cell r="DC78" t="str">
            <v>n.a.</v>
          </cell>
          <cell r="DD78" t="str">
            <v>n.a.</v>
          </cell>
          <cell r="DE78" t="str">
            <v>n.a.</v>
          </cell>
          <cell r="DF78" t="str">
            <v>n.a.</v>
          </cell>
          <cell r="DG78" t="str">
            <v>n.a.</v>
          </cell>
          <cell r="DH78" t="str">
            <v>n.a.</v>
          </cell>
          <cell r="DI78" t="str">
            <v>n.a.</v>
          </cell>
          <cell r="DJ78" t="str">
            <v>n.a.</v>
          </cell>
          <cell r="DK78" t="str">
            <v>n.a.</v>
          </cell>
          <cell r="DL78" t="str">
            <v>n.a.</v>
          </cell>
          <cell r="DM78" t="str">
            <v>n.a.</v>
          </cell>
          <cell r="DN78" t="str">
            <v>n.a.</v>
          </cell>
          <cell r="DO78" t="str">
            <v>n.a.</v>
          </cell>
          <cell r="DP78" t="str">
            <v>n.a.</v>
          </cell>
          <cell r="DQ78" t="str">
            <v>n.a.</v>
          </cell>
          <cell r="DR78" t="str">
            <v>n.a.</v>
          </cell>
          <cell r="DS78" t="str">
            <v>n.a.</v>
          </cell>
          <cell r="DT78" t="str">
            <v>n.a.</v>
          </cell>
          <cell r="DU78" t="str">
            <v>n.a.</v>
          </cell>
          <cell r="DV78" t="str">
            <v>n.a.</v>
          </cell>
          <cell r="DW78" t="str">
            <v>n.a.</v>
          </cell>
          <cell r="DX78" t="str">
            <v>n.a.</v>
          </cell>
          <cell r="DY78" t="str">
            <v>n.a.</v>
          </cell>
          <cell r="DZ78" t="str">
            <v>n.a.</v>
          </cell>
          <cell r="EA78" t="str">
            <v>n.a.</v>
          </cell>
          <cell r="EB78" t="str">
            <v>n.a.</v>
          </cell>
          <cell r="EC78" t="str">
            <v>n.a.</v>
          </cell>
          <cell r="ED78" t="str">
            <v>n.a.</v>
          </cell>
          <cell r="EE78" t="str">
            <v>n.a.</v>
          </cell>
          <cell r="EF78" t="str">
            <v>n.a.</v>
          </cell>
          <cell r="EG78" t="str">
            <v>n.a.</v>
          </cell>
          <cell r="EH78" t="str">
            <v>n.a.</v>
          </cell>
          <cell r="EI78" t="str">
            <v>n.a.</v>
          </cell>
        </row>
        <row r="79">
          <cell r="A79">
            <v>326</v>
          </cell>
          <cell r="B79" t="str">
            <v>National Currency per US Dollar</v>
          </cell>
          <cell r="C79" t="str">
            <v>None</v>
          </cell>
          <cell r="D79" t="str">
            <v>Greenland</v>
          </cell>
          <cell r="E79" t="str">
            <v>IFTS</v>
          </cell>
          <cell r="F79" t="str">
            <v>326..AF.ZF...</v>
          </cell>
          <cell r="G79" t="str">
            <v>OFFICIAL RATE</v>
          </cell>
          <cell r="H79">
            <v>5.9055299999999997</v>
          </cell>
          <cell r="I79">
            <v>5.8924899999999996</v>
          </cell>
          <cell r="J79">
            <v>6.0756300000000003</v>
          </cell>
          <cell r="K79">
            <v>6.2129300000000001</v>
          </cell>
          <cell r="L79">
            <v>6.2023599999999997</v>
          </cell>
          <cell r="M79">
            <v>6.12493</v>
          </cell>
          <cell r="N79">
            <v>6.06257</v>
          </cell>
          <cell r="O79">
            <v>6.1059099999999997</v>
          </cell>
          <cell r="P79">
            <v>6.0882199999999997</v>
          </cell>
          <cell r="Q79">
            <v>5.9541399999999998</v>
          </cell>
          <cell r="R79">
            <v>5.7165900000000001</v>
          </cell>
          <cell r="S79">
            <v>5.55138</v>
          </cell>
          <cell r="T79">
            <v>5.6719999999999997</v>
          </cell>
          <cell r="U79">
            <v>5.7196400000000001</v>
          </cell>
          <cell r="V79">
            <v>5.63706</v>
          </cell>
          <cell r="W79">
            <v>5.7607600000000003</v>
          </cell>
          <cell r="X79">
            <v>5.8664100000000001</v>
          </cell>
          <cell r="Y79">
            <v>6.1184000000000003</v>
          </cell>
          <cell r="Z79">
            <v>6.1964899999999998</v>
          </cell>
          <cell r="AA79">
            <v>6.07287</v>
          </cell>
          <cell r="AB79">
            <v>6.0864900000000004</v>
          </cell>
          <cell r="AC79">
            <v>6.2140000000000004</v>
          </cell>
          <cell r="AD79">
            <v>6.3349000000000002</v>
          </cell>
          <cell r="AE79">
            <v>6.2839</v>
          </cell>
          <cell r="AF79">
            <v>6.1652199999999997</v>
          </cell>
          <cell r="AG79">
            <v>6.2541500000000001</v>
          </cell>
          <cell r="AH79">
            <v>6.2076000000000002</v>
          </cell>
          <cell r="AI79">
            <v>6.0762099999999997</v>
          </cell>
          <cell r="AJ79">
            <v>5.8453200000000001</v>
          </cell>
          <cell r="AK79">
            <v>5.9016500000000001</v>
          </cell>
          <cell r="AL79">
            <v>5.8819999999999997</v>
          </cell>
          <cell r="AM79">
            <v>5.8238000000000003</v>
          </cell>
          <cell r="AN79">
            <v>5.8615599999999999</v>
          </cell>
          <cell r="AO79">
            <v>5.9121300000000003</v>
          </cell>
          <cell r="AP79">
            <v>5.7892999999999999</v>
          </cell>
          <cell r="AQ79">
            <v>5.6424000000000003</v>
          </cell>
          <cell r="AR79">
            <v>5.7347000000000001</v>
          </cell>
          <cell r="AS79">
            <v>5.7016</v>
          </cell>
          <cell r="AT79">
            <v>5.6258900000000001</v>
          </cell>
          <cell r="AU79">
            <v>5.5110999999999999</v>
          </cell>
          <cell r="AV79">
            <v>5.5124399999999998</v>
          </cell>
          <cell r="AW79">
            <v>5.5508300000000004</v>
          </cell>
          <cell r="AX79">
            <v>5.4253999999999998</v>
          </cell>
          <cell r="AY79">
            <v>5.4640300000000002</v>
          </cell>
          <cell r="AZ79">
            <v>5.36252</v>
          </cell>
          <cell r="BA79">
            <v>5.2390400000000001</v>
          </cell>
          <cell r="BB79">
            <v>5.0769599999999997</v>
          </cell>
          <cell r="BC79">
            <v>5.1199000000000003</v>
          </cell>
          <cell r="BD79">
            <v>5.0624000000000002</v>
          </cell>
          <cell r="BE79">
            <v>5.0548999999999999</v>
          </cell>
          <cell r="BF79">
            <v>4.8011999999999997</v>
          </cell>
          <cell r="BG79">
            <v>4.7373000000000003</v>
          </cell>
          <cell r="BH79">
            <v>4.7942</v>
          </cell>
          <cell r="BI79">
            <v>4.7935999999999996</v>
          </cell>
          <cell r="BJ79">
            <v>4.7306999999999997</v>
          </cell>
          <cell r="BK79">
            <v>4.9833999999999996</v>
          </cell>
          <cell r="BL79">
            <v>5.1916700000000002</v>
          </cell>
          <cell r="BM79">
            <v>5.6029</v>
          </cell>
          <cell r="BN79">
            <v>5.8506999999999998</v>
          </cell>
          <cell r="BO79">
            <v>5.5746000000000002</v>
          </cell>
          <cell r="BP79">
            <v>5.6315999999999997</v>
          </cell>
          <cell r="BQ79">
            <v>5.8288000000000002</v>
          </cell>
          <cell r="BR79">
            <v>5.7145999999999999</v>
          </cell>
          <cell r="BS79">
            <v>5.6501000000000001</v>
          </cell>
          <cell r="BT79">
            <v>5.4699</v>
          </cell>
          <cell r="BU79">
            <v>5.3193000000000001</v>
          </cell>
          <cell r="BV79">
            <v>5.2855999999999996</v>
          </cell>
          <cell r="BW79">
            <v>5.2175000000000002</v>
          </cell>
          <cell r="BX79">
            <v>5.1119000000000003</v>
          </cell>
          <cell r="BY79">
            <v>5.0244999999999997</v>
          </cell>
          <cell r="BZ79">
            <v>4.9897</v>
          </cell>
          <cell r="CA79">
            <v>5.0869</v>
          </cell>
          <cell r="CB79">
            <v>5.2154999999999996</v>
          </cell>
          <cell r="CC79">
            <v>5.4398</v>
          </cell>
          <cell r="CD79">
            <v>5.4848999999999997</v>
          </cell>
          <cell r="CE79">
            <v>5.5517000000000003</v>
          </cell>
          <cell r="CF79">
            <v>5.9189999999999996</v>
          </cell>
          <cell r="CG79">
            <v>6.0955000000000004</v>
          </cell>
          <cell r="CH79">
            <v>5.8372000000000002</v>
          </cell>
          <cell r="CI79">
            <v>5.7789999999999999</v>
          </cell>
          <cell r="CJ79">
            <v>5.7026000000000003</v>
          </cell>
          <cell r="CK79">
            <v>5.3657000000000004</v>
          </cell>
          <cell r="CL79">
            <v>5.4599000000000002</v>
          </cell>
          <cell r="CM79">
            <v>5.6380999999999997</v>
          </cell>
          <cell r="CN79">
            <v>5.58</v>
          </cell>
          <cell r="CO79">
            <v>5.4626999999999999</v>
          </cell>
          <cell r="CP79">
            <v>5.3274999999999997</v>
          </cell>
          <cell r="CQ79">
            <v>5.1763000000000003</v>
          </cell>
          <cell r="CR79">
            <v>5.1950700000000003</v>
          </cell>
          <cell r="CS79">
            <v>5.1866684210526302</v>
          </cell>
          <cell r="CT79">
            <v>5.2275999999999998</v>
          </cell>
          <cell r="CU79">
            <v>5.1942000000000004</v>
          </cell>
          <cell r="CV79">
            <v>5.4093</v>
          </cell>
          <cell r="CW79">
            <v>5.5331000000000001</v>
          </cell>
          <cell r="CX79">
            <v>5.4901</v>
          </cell>
          <cell r="CY79">
            <v>5.6420000000000003</v>
          </cell>
          <cell r="CZ79">
            <v>5.7579000000000002</v>
          </cell>
          <cell r="DA79">
            <v>5.6222000000000003</v>
          </cell>
          <cell r="DB79">
            <v>5.6327090909090902</v>
          </cell>
          <cell r="DC79">
            <v>5.6501222222222198</v>
          </cell>
          <cell r="DD79">
            <v>5.8020578947368397</v>
          </cell>
          <cell r="DE79">
            <v>5.9315749999999996</v>
          </cell>
          <cell r="DF79">
            <v>6.0602428571428604</v>
          </cell>
          <cell r="DG79">
            <v>6.0048695652173896</v>
          </cell>
          <cell r="DH79">
            <v>5.7922315789473702</v>
          </cell>
          <cell r="DI79">
            <v>5.7462900000000001</v>
          </cell>
          <cell r="DJ79">
            <v>5.8182200000000002</v>
          </cell>
          <cell r="DK79">
            <v>5.6912882352941203</v>
          </cell>
          <cell r="DL79">
            <v>5.61656666666667</v>
          </cell>
          <cell r="DM79">
            <v>5.5849000000000002</v>
          </cell>
          <cell r="DN79">
            <v>5.7489999999999997</v>
          </cell>
          <cell r="DO79">
            <v>5.7241</v>
          </cell>
          <cell r="DP79">
            <v>5.7361263157894697</v>
          </cell>
          <cell r="DQ79">
            <v>5.6452411764705897</v>
          </cell>
          <cell r="DR79">
            <v>5.7001999999999997</v>
          </cell>
          <cell r="DS79">
            <v>5.6036000000000001</v>
          </cell>
          <cell r="DT79">
            <v>5.5879760000000003</v>
          </cell>
          <cell r="DU79">
            <v>5.4697142857142804</v>
          </cell>
          <cell r="DV79">
            <v>5.53261578947368</v>
          </cell>
          <cell r="DW79">
            <v>5.4457000000000004</v>
          </cell>
          <cell r="DX79">
            <v>5.4821999999999997</v>
          </cell>
          <cell r="DY79">
            <v>5.4024999999999999</v>
          </cell>
          <cell r="DZ79">
            <v>5.3998999999999997</v>
          </cell>
          <cell r="EA79">
            <v>5.4058999999999999</v>
          </cell>
          <cell r="EB79">
            <v>5.4269999999999996</v>
          </cell>
          <cell r="EC79">
            <v>5.4870999999999999</v>
          </cell>
          <cell r="ED79">
            <v>5.5075000000000003</v>
          </cell>
          <cell r="EE79">
            <v>5.5987999999999998</v>
          </cell>
          <cell r="EF79">
            <v>5.7712000000000003</v>
          </cell>
          <cell r="EG79">
            <v>5.8749000000000002</v>
          </cell>
          <cell r="EH79">
            <v>5.9665999999999997</v>
          </cell>
          <cell r="EI79">
            <v>6.0259999999999998</v>
          </cell>
        </row>
        <row r="80">
          <cell r="A80">
            <v>328</v>
          </cell>
          <cell r="B80" t="str">
            <v>National Currency per US Dollar</v>
          </cell>
          <cell r="C80" t="str">
            <v>None</v>
          </cell>
          <cell r="D80" t="str">
            <v xml:space="preserve">Grenada             </v>
          </cell>
          <cell r="E80" t="str">
            <v>IFTS</v>
          </cell>
          <cell r="F80" t="str">
            <v>328..AF.ZF...</v>
          </cell>
          <cell r="G80" t="str">
            <v>OFFICIAL RATE</v>
          </cell>
          <cell r="H80">
            <v>2.7</v>
          </cell>
          <cell r="I80">
            <v>2.7</v>
          </cell>
          <cell r="J80">
            <v>2.7</v>
          </cell>
          <cell r="K80">
            <v>2.7</v>
          </cell>
          <cell r="L80">
            <v>2.7</v>
          </cell>
          <cell r="M80">
            <v>2.7</v>
          </cell>
          <cell r="N80">
            <v>2.7</v>
          </cell>
          <cell r="O80">
            <v>2.7</v>
          </cell>
          <cell r="P80">
            <v>2.7</v>
          </cell>
          <cell r="Q80">
            <v>2.7</v>
          </cell>
          <cell r="R80">
            <v>2.7</v>
          </cell>
          <cell r="S80">
            <v>2.7</v>
          </cell>
          <cell r="T80">
            <v>2.7</v>
          </cell>
          <cell r="U80">
            <v>2.7</v>
          </cell>
          <cell r="V80">
            <v>2.7</v>
          </cell>
          <cell r="W80">
            <v>2.7</v>
          </cell>
          <cell r="X80">
            <v>2.7</v>
          </cell>
          <cell r="Y80">
            <v>2.7</v>
          </cell>
          <cell r="Z80">
            <v>2.7</v>
          </cell>
          <cell r="AA80">
            <v>2.7</v>
          </cell>
          <cell r="AB80">
            <v>2.7</v>
          </cell>
          <cell r="AC80">
            <v>2.7</v>
          </cell>
          <cell r="AD80">
            <v>2.7</v>
          </cell>
          <cell r="AE80">
            <v>2.7</v>
          </cell>
          <cell r="AF80">
            <v>2.7</v>
          </cell>
          <cell r="AG80">
            <v>2.7</v>
          </cell>
          <cell r="AH80">
            <v>2.7</v>
          </cell>
          <cell r="AI80">
            <v>2.7</v>
          </cell>
          <cell r="AJ80">
            <v>2.7</v>
          </cell>
          <cell r="AK80">
            <v>2.7</v>
          </cell>
          <cell r="AL80">
            <v>2.7</v>
          </cell>
          <cell r="AM80">
            <v>2.7</v>
          </cell>
          <cell r="AN80">
            <v>2.7</v>
          </cell>
          <cell r="AO80">
            <v>2.7</v>
          </cell>
          <cell r="AP80">
            <v>2.7</v>
          </cell>
          <cell r="AQ80">
            <v>2.7</v>
          </cell>
          <cell r="AR80">
            <v>2.7</v>
          </cell>
          <cell r="AS80">
            <v>2.7</v>
          </cell>
          <cell r="AT80">
            <v>2.7</v>
          </cell>
          <cell r="AU80">
            <v>2.7</v>
          </cell>
          <cell r="AV80">
            <v>2.7</v>
          </cell>
          <cell r="AW80">
            <v>2.7</v>
          </cell>
          <cell r="AX80">
            <v>2.7</v>
          </cell>
          <cell r="AY80">
            <v>2.7</v>
          </cell>
          <cell r="AZ80">
            <v>2.7</v>
          </cell>
          <cell r="BA80">
            <v>2.7</v>
          </cell>
          <cell r="BB80">
            <v>2.7</v>
          </cell>
          <cell r="BC80">
            <v>2.7</v>
          </cell>
          <cell r="BD80">
            <v>2.7</v>
          </cell>
          <cell r="BE80">
            <v>2.7</v>
          </cell>
          <cell r="BF80">
            <v>2.7</v>
          </cell>
          <cell r="BG80">
            <v>2.7</v>
          </cell>
          <cell r="BH80">
            <v>2.7</v>
          </cell>
          <cell r="BI80">
            <v>2.7</v>
          </cell>
          <cell r="BJ80">
            <v>2.7</v>
          </cell>
          <cell r="BK80">
            <v>2.7</v>
          </cell>
          <cell r="BL80">
            <v>2.7</v>
          </cell>
          <cell r="BM80">
            <v>2.7</v>
          </cell>
          <cell r="BN80">
            <v>2.7</v>
          </cell>
          <cell r="BO80">
            <v>2.7</v>
          </cell>
          <cell r="BP80">
            <v>2.7</v>
          </cell>
          <cell r="BQ80">
            <v>2.7</v>
          </cell>
          <cell r="BR80">
            <v>2.7</v>
          </cell>
          <cell r="BS80">
            <v>2.7</v>
          </cell>
          <cell r="BT80">
            <v>2.7</v>
          </cell>
          <cell r="BU80">
            <v>2.7</v>
          </cell>
          <cell r="BV80">
            <v>2.7</v>
          </cell>
          <cell r="BW80">
            <v>2.7</v>
          </cell>
          <cell r="BX80">
            <v>2.7</v>
          </cell>
          <cell r="BY80">
            <v>2.7</v>
          </cell>
          <cell r="BZ80">
            <v>2.7</v>
          </cell>
          <cell r="CA80">
            <v>2.7</v>
          </cell>
          <cell r="CB80">
            <v>2.7</v>
          </cell>
          <cell r="CC80">
            <v>2.7</v>
          </cell>
          <cell r="CD80">
            <v>2.7</v>
          </cell>
          <cell r="CE80">
            <v>2.7</v>
          </cell>
          <cell r="CF80">
            <v>2.7</v>
          </cell>
          <cell r="CG80">
            <v>2.7</v>
          </cell>
          <cell r="CH80">
            <v>2.7</v>
          </cell>
          <cell r="CI80">
            <v>2.7</v>
          </cell>
          <cell r="CJ80">
            <v>2.7</v>
          </cell>
          <cell r="CK80">
            <v>2.7</v>
          </cell>
          <cell r="CL80">
            <v>2.7</v>
          </cell>
          <cell r="CM80">
            <v>2.7</v>
          </cell>
          <cell r="CN80">
            <v>2.7</v>
          </cell>
          <cell r="CO80">
            <v>2.7</v>
          </cell>
          <cell r="CP80">
            <v>2.7</v>
          </cell>
          <cell r="CQ80">
            <v>2.7</v>
          </cell>
          <cell r="CR80">
            <v>2.7</v>
          </cell>
          <cell r="CS80">
            <v>2.7</v>
          </cell>
          <cell r="CT80">
            <v>2.7</v>
          </cell>
          <cell r="CU80">
            <v>2.7</v>
          </cell>
          <cell r="CV80">
            <v>2.7</v>
          </cell>
          <cell r="CW80">
            <v>2.7</v>
          </cell>
          <cell r="CX80">
            <v>2.7</v>
          </cell>
          <cell r="CY80">
            <v>2.7</v>
          </cell>
          <cell r="CZ80">
            <v>2.7</v>
          </cell>
          <cell r="DA80">
            <v>2.7</v>
          </cell>
          <cell r="DB80">
            <v>2.7</v>
          </cell>
          <cell r="DC80">
            <v>2.7</v>
          </cell>
          <cell r="DD80">
            <v>2.7</v>
          </cell>
          <cell r="DE80">
            <v>2.7</v>
          </cell>
          <cell r="DF80">
            <v>2.7</v>
          </cell>
          <cell r="DG80">
            <v>2.7</v>
          </cell>
          <cell r="DH80">
            <v>2.7</v>
          </cell>
          <cell r="DI80">
            <v>2.7</v>
          </cell>
          <cell r="DJ80">
            <v>2.7</v>
          </cell>
          <cell r="DK80">
            <v>2.7</v>
          </cell>
          <cell r="DL80">
            <v>2.7</v>
          </cell>
          <cell r="DM80">
            <v>2.7</v>
          </cell>
          <cell r="DN80">
            <v>2.7</v>
          </cell>
          <cell r="DO80">
            <v>2.7</v>
          </cell>
          <cell r="DP80">
            <v>2.7</v>
          </cell>
          <cell r="DQ80">
            <v>2.7</v>
          </cell>
          <cell r="DR80">
            <v>2.7</v>
          </cell>
          <cell r="DS80">
            <v>2.7</v>
          </cell>
          <cell r="DT80">
            <v>2.7</v>
          </cell>
          <cell r="DU80">
            <v>2.7</v>
          </cell>
          <cell r="DV80">
            <v>2.7</v>
          </cell>
          <cell r="DW80">
            <v>2.7</v>
          </cell>
          <cell r="DX80">
            <v>2.7</v>
          </cell>
          <cell r="DY80">
            <v>2.7</v>
          </cell>
          <cell r="DZ80">
            <v>2.7</v>
          </cell>
          <cell r="EA80">
            <v>2.7</v>
          </cell>
          <cell r="EB80">
            <v>2.7</v>
          </cell>
          <cell r="EC80">
            <v>2.7</v>
          </cell>
          <cell r="ED80">
            <v>2.7</v>
          </cell>
          <cell r="EE80">
            <v>2.7</v>
          </cell>
          <cell r="EF80">
            <v>2.7</v>
          </cell>
          <cell r="EG80">
            <v>2.7</v>
          </cell>
          <cell r="EH80">
            <v>2.7</v>
          </cell>
          <cell r="EI80">
            <v>2.7</v>
          </cell>
        </row>
        <row r="81">
          <cell r="A81">
            <v>329</v>
          </cell>
          <cell r="B81" t="str">
            <v>National Currency per US Dollar</v>
          </cell>
          <cell r="C81" t="str">
            <v>None</v>
          </cell>
          <cell r="D81" t="str">
            <v>Guadeloupe</v>
          </cell>
          <cell r="E81" t="str">
            <v>IFTS</v>
          </cell>
          <cell r="F81" t="str">
            <v>329..AF.ZF...</v>
          </cell>
          <cell r="G81" t="str">
            <v>OFFICIAL RATE</v>
          </cell>
          <cell r="H81" t="str">
            <v>n.a.</v>
          </cell>
          <cell r="I81" t="str">
            <v>n.a.</v>
          </cell>
          <cell r="J81" t="str">
            <v>n.a.</v>
          </cell>
          <cell r="K81" t="str">
            <v>n.a.</v>
          </cell>
          <cell r="L81" t="str">
            <v>n.a.</v>
          </cell>
          <cell r="M81" t="str">
            <v>n.a.</v>
          </cell>
          <cell r="N81" t="str">
            <v>n.a.</v>
          </cell>
          <cell r="O81" t="str">
            <v>n.a.</v>
          </cell>
          <cell r="P81" t="str">
            <v>n.a.</v>
          </cell>
          <cell r="Q81" t="str">
            <v>n.a.</v>
          </cell>
          <cell r="R81" t="str">
            <v>n.a.</v>
          </cell>
          <cell r="S81" t="str">
            <v>n.a.</v>
          </cell>
          <cell r="T81" t="str">
            <v>n.a.</v>
          </cell>
          <cell r="U81" t="str">
            <v>n.a.</v>
          </cell>
          <cell r="V81" t="str">
            <v>n.a.</v>
          </cell>
          <cell r="W81" t="str">
            <v>n.a.</v>
          </cell>
          <cell r="X81" t="str">
            <v>n.a.</v>
          </cell>
          <cell r="Y81" t="str">
            <v>n.a.</v>
          </cell>
          <cell r="Z81" t="str">
            <v>n.a.</v>
          </cell>
          <cell r="AA81" t="str">
            <v>n.a.</v>
          </cell>
          <cell r="AB81" t="str">
            <v>n.a.</v>
          </cell>
          <cell r="AC81" t="str">
            <v>n.a.</v>
          </cell>
          <cell r="AD81" t="str">
            <v>n.a.</v>
          </cell>
          <cell r="AE81" t="str">
            <v>n.a.</v>
          </cell>
          <cell r="AF81" t="str">
            <v>n.a.</v>
          </cell>
          <cell r="AG81" t="str">
            <v>n.a.</v>
          </cell>
          <cell r="AH81" t="str">
            <v>n.a.</v>
          </cell>
          <cell r="AI81" t="str">
            <v>n.a.</v>
          </cell>
          <cell r="AJ81" t="str">
            <v>n.a.</v>
          </cell>
          <cell r="AK81" t="str">
            <v>n.a.</v>
          </cell>
          <cell r="AL81" t="str">
            <v>n.a.</v>
          </cell>
          <cell r="AM81" t="str">
            <v>n.a.</v>
          </cell>
          <cell r="AN81" t="str">
            <v>n.a.</v>
          </cell>
          <cell r="AO81" t="str">
            <v>n.a.</v>
          </cell>
          <cell r="AP81" t="str">
            <v>n.a.</v>
          </cell>
          <cell r="AQ81" t="str">
            <v>n.a.</v>
          </cell>
          <cell r="AR81" t="str">
            <v>n.a.</v>
          </cell>
          <cell r="AS81" t="str">
            <v>n.a.</v>
          </cell>
          <cell r="AT81" t="str">
            <v>n.a.</v>
          </cell>
          <cell r="AU81" t="str">
            <v>n.a.</v>
          </cell>
          <cell r="AV81" t="str">
            <v>n.a.</v>
          </cell>
          <cell r="AW81" t="str">
            <v>n.a.</v>
          </cell>
          <cell r="AX81" t="str">
            <v>n.a.</v>
          </cell>
          <cell r="AY81" t="str">
            <v>n.a.</v>
          </cell>
          <cell r="AZ81" t="str">
            <v>n.a.</v>
          </cell>
          <cell r="BA81" t="str">
            <v>n.a.</v>
          </cell>
          <cell r="BB81" t="str">
            <v>n.a.</v>
          </cell>
          <cell r="BC81" t="str">
            <v>n.a.</v>
          </cell>
          <cell r="BD81" t="str">
            <v>n.a.</v>
          </cell>
          <cell r="BE81" t="str">
            <v>n.a.</v>
          </cell>
          <cell r="BF81" t="str">
            <v>n.a.</v>
          </cell>
          <cell r="BG81" t="str">
            <v>n.a.</v>
          </cell>
          <cell r="BH81" t="str">
            <v>n.a.</v>
          </cell>
          <cell r="BI81" t="str">
            <v>n.a.</v>
          </cell>
          <cell r="BJ81" t="str">
            <v>n.a.</v>
          </cell>
          <cell r="BK81" t="str">
            <v>n.a.</v>
          </cell>
          <cell r="BL81" t="str">
            <v>n.a.</v>
          </cell>
          <cell r="BM81" t="str">
            <v>n.a.</v>
          </cell>
          <cell r="BN81" t="str">
            <v>n.a.</v>
          </cell>
          <cell r="BO81" t="str">
            <v>n.a.</v>
          </cell>
          <cell r="BP81" t="str">
            <v>n.a.</v>
          </cell>
          <cell r="BQ81" t="str">
            <v>n.a.</v>
          </cell>
          <cell r="BR81" t="str">
            <v>n.a.</v>
          </cell>
          <cell r="BS81" t="str">
            <v>n.a.</v>
          </cell>
          <cell r="BT81" t="str">
            <v>n.a.</v>
          </cell>
          <cell r="BU81" t="str">
            <v>n.a.</v>
          </cell>
          <cell r="BV81" t="str">
            <v>n.a.</v>
          </cell>
          <cell r="BW81" t="str">
            <v>n.a.</v>
          </cell>
          <cell r="BX81" t="str">
            <v>n.a.</v>
          </cell>
          <cell r="BY81" t="str">
            <v>n.a.</v>
          </cell>
          <cell r="BZ81" t="str">
            <v>n.a.</v>
          </cell>
          <cell r="CA81" t="str">
            <v>n.a.</v>
          </cell>
          <cell r="CB81" t="str">
            <v>n.a.</v>
          </cell>
          <cell r="CC81" t="str">
            <v>n.a.</v>
          </cell>
          <cell r="CD81" t="str">
            <v>n.a.</v>
          </cell>
          <cell r="CE81" t="str">
            <v>n.a.</v>
          </cell>
          <cell r="CF81" t="str">
            <v>n.a.</v>
          </cell>
          <cell r="CG81" t="str">
            <v>n.a.</v>
          </cell>
          <cell r="CH81" t="str">
            <v>n.a.</v>
          </cell>
          <cell r="CI81" t="str">
            <v>n.a.</v>
          </cell>
          <cell r="CJ81" t="str">
            <v>n.a.</v>
          </cell>
          <cell r="CK81" t="str">
            <v>n.a.</v>
          </cell>
          <cell r="CL81" t="str">
            <v>n.a.</v>
          </cell>
          <cell r="CM81" t="str">
            <v>n.a.</v>
          </cell>
          <cell r="CN81" t="str">
            <v>n.a.</v>
          </cell>
          <cell r="CO81" t="str">
            <v>n.a.</v>
          </cell>
          <cell r="CP81" t="str">
            <v>n.a.</v>
          </cell>
          <cell r="CQ81" t="str">
            <v>n.a.</v>
          </cell>
          <cell r="CR81" t="str">
            <v>n.a.</v>
          </cell>
          <cell r="CS81" t="str">
            <v>n.a.</v>
          </cell>
          <cell r="CT81" t="str">
            <v>n.a.</v>
          </cell>
          <cell r="CU81" t="str">
            <v>n.a.</v>
          </cell>
          <cell r="CV81" t="str">
            <v>n.a.</v>
          </cell>
          <cell r="CW81" t="str">
            <v>n.a.</v>
          </cell>
          <cell r="CX81" t="str">
            <v>n.a.</v>
          </cell>
          <cell r="CY81" t="str">
            <v>n.a.</v>
          </cell>
          <cell r="CZ81" t="str">
            <v>n.a.</v>
          </cell>
          <cell r="DA81" t="str">
            <v>n.a.</v>
          </cell>
          <cell r="DB81" t="str">
            <v>n.a.</v>
          </cell>
          <cell r="DC81" t="str">
            <v>n.a.</v>
          </cell>
          <cell r="DD81" t="str">
            <v>n.a.</v>
          </cell>
          <cell r="DE81" t="str">
            <v>n.a.</v>
          </cell>
          <cell r="DF81" t="str">
            <v>n.a.</v>
          </cell>
          <cell r="DG81" t="str">
            <v>n.a.</v>
          </cell>
          <cell r="DH81" t="str">
            <v>n.a.</v>
          </cell>
          <cell r="DI81" t="str">
            <v>n.a.</v>
          </cell>
          <cell r="DJ81" t="str">
            <v>n.a.</v>
          </cell>
          <cell r="DK81" t="str">
            <v>n.a.</v>
          </cell>
          <cell r="DL81" t="str">
            <v>n.a.</v>
          </cell>
          <cell r="DM81" t="str">
            <v>n.a.</v>
          </cell>
          <cell r="DN81" t="str">
            <v>n.a.</v>
          </cell>
          <cell r="DO81" t="str">
            <v>n.a.</v>
          </cell>
          <cell r="DP81" t="str">
            <v>n.a.</v>
          </cell>
          <cell r="DQ81" t="str">
            <v>n.a.</v>
          </cell>
          <cell r="DR81" t="str">
            <v>n.a.</v>
          </cell>
          <cell r="DS81" t="str">
            <v>n.a.</v>
          </cell>
          <cell r="DT81" t="str">
            <v>n.a.</v>
          </cell>
          <cell r="DU81" t="str">
            <v>n.a.</v>
          </cell>
          <cell r="DV81" t="str">
            <v>n.a.</v>
          </cell>
          <cell r="DW81" t="str">
            <v>n.a.</v>
          </cell>
          <cell r="DX81" t="str">
            <v>n.a.</v>
          </cell>
          <cell r="DY81" t="str">
            <v>n.a.</v>
          </cell>
          <cell r="DZ81" t="str">
            <v>n.a.</v>
          </cell>
          <cell r="EA81" t="str">
            <v>n.a.</v>
          </cell>
          <cell r="EB81" t="str">
            <v>n.a.</v>
          </cell>
          <cell r="EC81" t="str">
            <v>n.a.</v>
          </cell>
          <cell r="ED81" t="str">
            <v>n.a.</v>
          </cell>
          <cell r="EE81" t="str">
            <v>n.a.</v>
          </cell>
          <cell r="EF81" t="str">
            <v>n.a.</v>
          </cell>
          <cell r="EG81" t="str">
            <v>n.a.</v>
          </cell>
          <cell r="EH81" t="str">
            <v>n.a.</v>
          </cell>
          <cell r="EI81" t="str">
            <v>n.a.</v>
          </cell>
        </row>
        <row r="82">
          <cell r="A82">
            <v>258</v>
          </cell>
          <cell r="B82" t="str">
            <v>National Currency per US Dollar</v>
          </cell>
          <cell r="C82" t="str">
            <v>None</v>
          </cell>
          <cell r="D82" t="str">
            <v xml:space="preserve">Guatemala           </v>
          </cell>
          <cell r="E82" t="str">
            <v>IFTS</v>
          </cell>
          <cell r="F82" t="str">
            <v>258..AF.ZF...</v>
          </cell>
          <cell r="G82" t="str">
            <v>MARKET RATE</v>
          </cell>
          <cell r="H82">
            <v>8.1122999999999994</v>
          </cell>
          <cell r="I82">
            <v>8.1030800000000003</v>
          </cell>
          <cell r="J82">
            <v>8.0980799999999995</v>
          </cell>
          <cell r="K82">
            <v>8.0464500000000001</v>
          </cell>
          <cell r="L82">
            <v>7.9838500000000003</v>
          </cell>
          <cell r="M82">
            <v>7.9373500000000003</v>
          </cell>
          <cell r="N82">
            <v>7.8951099999999999</v>
          </cell>
          <cell r="O82">
            <v>7.9099599999999999</v>
          </cell>
          <cell r="P82">
            <v>7.8988899999999997</v>
          </cell>
          <cell r="Q82">
            <v>7.8295199999999996</v>
          </cell>
          <cell r="R82">
            <v>7.7683799999999996</v>
          </cell>
          <cell r="S82">
            <v>7.7749800000000002</v>
          </cell>
          <cell r="T82">
            <v>7.7626499999999998</v>
          </cell>
          <cell r="U82">
            <v>7.7165100000000004</v>
          </cell>
          <cell r="V82">
            <v>7.6145500000000004</v>
          </cell>
          <cell r="W82">
            <v>7.60642</v>
          </cell>
          <cell r="X82">
            <v>7.5925399999999996</v>
          </cell>
          <cell r="Y82">
            <v>7.6136900000000001</v>
          </cell>
          <cell r="Z82">
            <v>7.5885600000000002</v>
          </cell>
          <cell r="AA82">
            <v>7.5873600000000003</v>
          </cell>
          <cell r="AB82">
            <v>7.6225199999999997</v>
          </cell>
          <cell r="AC82">
            <v>7.6788100000000004</v>
          </cell>
          <cell r="AD82">
            <v>7.6116099999999998</v>
          </cell>
          <cell r="AE82">
            <v>7.6121100000000004</v>
          </cell>
          <cell r="AF82">
            <v>7.6221800000000002</v>
          </cell>
          <cell r="AG82">
            <v>7.6082400000000003</v>
          </cell>
          <cell r="AH82">
            <v>7.6178999999999997</v>
          </cell>
          <cell r="AI82">
            <v>7.59274</v>
          </cell>
          <cell r="AJ82">
            <v>7.5832699999999997</v>
          </cell>
          <cell r="AK82">
            <v>7.6103699999999996</v>
          </cell>
          <cell r="AL82">
            <v>7.58209</v>
          </cell>
          <cell r="AM82">
            <v>7.5816699999999999</v>
          </cell>
          <cell r="AN82">
            <v>7.6062799999999999</v>
          </cell>
          <cell r="AO82">
            <v>7.6135200000000003</v>
          </cell>
          <cell r="AP82">
            <v>7.6087600000000002</v>
          </cell>
          <cell r="AQ82">
            <v>7.6045499999999997</v>
          </cell>
          <cell r="AR82">
            <v>7.6805599999999998</v>
          </cell>
          <cell r="AS82">
            <v>7.6964699999999997</v>
          </cell>
          <cell r="AT82">
            <v>7.6910400000000001</v>
          </cell>
          <cell r="AU82">
            <v>7.6605999999999996</v>
          </cell>
          <cell r="AV82">
            <v>7.6433299999999997</v>
          </cell>
          <cell r="AW82">
            <v>7.67936</v>
          </cell>
          <cell r="AX82">
            <v>7.6786599999999998</v>
          </cell>
          <cell r="AY82">
            <v>7.6631299999999998</v>
          </cell>
          <cell r="AZ82">
            <v>7.7006199999999998</v>
          </cell>
          <cell r="BA82">
            <v>7.7197399999999998</v>
          </cell>
          <cell r="BB82">
            <v>7.64053</v>
          </cell>
          <cell r="BC82">
            <v>7.62561</v>
          </cell>
          <cell r="BD82">
            <v>7.7057500000000001</v>
          </cell>
          <cell r="BE82">
            <v>7.7236399999999996</v>
          </cell>
          <cell r="BF82">
            <v>7.6387700000000001</v>
          </cell>
          <cell r="BG82">
            <v>7.5412699999999999</v>
          </cell>
          <cell r="BH82">
            <v>7.43452</v>
          </cell>
          <cell r="BI82">
            <v>7.4947699999999999</v>
          </cell>
          <cell r="BJ82">
            <v>7.4429600000000002</v>
          </cell>
          <cell r="BK82">
            <v>7.4081000000000001</v>
          </cell>
          <cell r="BL82">
            <v>7.4623400000000002</v>
          </cell>
          <cell r="BM82">
            <v>7.5275499999999997</v>
          </cell>
          <cell r="BN82">
            <v>7.6355500000000003</v>
          </cell>
          <cell r="BO82">
            <v>7.70512</v>
          </cell>
          <cell r="BP82">
            <v>7.8619199999999996</v>
          </cell>
          <cell r="BQ82">
            <v>7.94686</v>
          </cell>
          <cell r="BR82">
            <v>8.0776599999999998</v>
          </cell>
          <cell r="BS82">
            <v>8.0913500000000003</v>
          </cell>
          <cell r="BT82">
            <v>8.1003900000000009</v>
          </cell>
          <cell r="BU82">
            <v>8.1299949999999992</v>
          </cell>
          <cell r="BV82">
            <v>8.1768699999999992</v>
          </cell>
          <cell r="BW82">
            <v>8.2616300000000003</v>
          </cell>
          <cell r="BX82">
            <v>8.3156099999999995</v>
          </cell>
          <cell r="BY82">
            <v>8.3460400000000003</v>
          </cell>
          <cell r="BZ82">
            <v>8.3043499999999995</v>
          </cell>
          <cell r="CA82">
            <v>8.3259899999999991</v>
          </cell>
          <cell r="CB82">
            <v>8.3679249999999996</v>
          </cell>
          <cell r="CC82">
            <v>8.1492000000000004</v>
          </cell>
          <cell r="CD82">
            <v>8.0235000000000003</v>
          </cell>
          <cell r="CE82">
            <v>8.0051400000000008</v>
          </cell>
          <cell r="CF82">
            <v>7.9989749999999997</v>
          </cell>
          <cell r="CG82">
            <v>8.0097900000000006</v>
          </cell>
          <cell r="CH82">
            <v>8.0057200000000002</v>
          </cell>
          <cell r="CI82">
            <v>8.0154999999999994</v>
          </cell>
          <cell r="CJ82">
            <v>8.0782900000000009</v>
          </cell>
          <cell r="CK82">
            <v>8.0581399999999999</v>
          </cell>
          <cell r="CL82">
            <v>8.0048999999999992</v>
          </cell>
          <cell r="CM82">
            <v>7.9761699999999998</v>
          </cell>
          <cell r="CN82">
            <v>7.9502300000000004</v>
          </cell>
          <cell r="CO82">
            <v>7.8073199999999998</v>
          </cell>
          <cell r="CP82">
            <v>7.7041700000000004</v>
          </cell>
          <cell r="CQ82">
            <v>7.6176399999999997</v>
          </cell>
          <cell r="CR82">
            <v>7.6605699999999999</v>
          </cell>
          <cell r="CS82">
            <v>7.7894399999999999</v>
          </cell>
          <cell r="CT82">
            <v>7.7584</v>
          </cell>
          <cell r="CU82">
            <v>7.8277999999999999</v>
          </cell>
          <cell r="CV82">
            <v>7.8521599999999996</v>
          </cell>
          <cell r="CW82">
            <v>7.84396</v>
          </cell>
          <cell r="CX82">
            <v>7.8144200000000001</v>
          </cell>
          <cell r="CY82">
            <v>7.7989100000000002</v>
          </cell>
          <cell r="CZ82">
            <v>7.8073550000000003</v>
          </cell>
          <cell r="DA82">
            <v>7.7827000000000002</v>
          </cell>
          <cell r="DB82">
            <v>7.7235899999999997</v>
          </cell>
          <cell r="DC82">
            <v>7.748615</v>
          </cell>
          <cell r="DD82">
            <v>7.7831549999999998</v>
          </cell>
          <cell r="DE82">
            <v>7.8478500000000002</v>
          </cell>
          <cell r="DF82">
            <v>7.8228200000000001</v>
          </cell>
          <cell r="DG82">
            <v>7.8834600000000004</v>
          </cell>
          <cell r="DH82">
            <v>7.9711100000000004</v>
          </cell>
          <cell r="DI82">
            <v>7.8715400000000004</v>
          </cell>
          <cell r="DJ82">
            <v>7.87033</v>
          </cell>
          <cell r="DK82">
            <v>7.8907400000000001</v>
          </cell>
          <cell r="DL82">
            <v>7.8780999999999999</v>
          </cell>
          <cell r="DM82">
            <v>7.8267199999999999</v>
          </cell>
          <cell r="DN82">
            <v>7.80776</v>
          </cell>
          <cell r="DO82">
            <v>7.7950400000000002</v>
          </cell>
          <cell r="DP82">
            <v>7.7862499999999999</v>
          </cell>
          <cell r="DQ82">
            <v>7.8166799999999999</v>
          </cell>
          <cell r="DR82">
            <v>7.8224999999999998</v>
          </cell>
          <cell r="DS82">
            <v>7.8976899999999999</v>
          </cell>
          <cell r="DT82">
            <v>7.9402699999999999</v>
          </cell>
          <cell r="DU82">
            <v>7.9571699999999996</v>
          </cell>
          <cell r="DV82">
            <v>7.8940700000000001</v>
          </cell>
          <cell r="DW82">
            <v>7.859515</v>
          </cell>
          <cell r="DX82">
            <v>7.84314</v>
          </cell>
          <cell r="DY82">
            <v>7.7563599999999999</v>
          </cell>
          <cell r="DZ82">
            <v>7.7280550000000003</v>
          </cell>
          <cell r="EA82">
            <v>7.7474800000000004</v>
          </cell>
          <cell r="EB82">
            <v>7.73637</v>
          </cell>
          <cell r="EC82">
            <v>7.8054800000000002</v>
          </cell>
          <cell r="ED82">
            <v>7.7738500000000004</v>
          </cell>
          <cell r="EE82">
            <v>7.80253</v>
          </cell>
          <cell r="EF82">
            <v>7.7178800000000001</v>
          </cell>
          <cell r="EG82">
            <v>7.6385149999999999</v>
          </cell>
          <cell r="EH82">
            <v>7.61707</v>
          </cell>
          <cell r="EI82" t="str">
            <v>n.a.</v>
          </cell>
        </row>
        <row r="83">
          <cell r="A83">
            <v>113</v>
          </cell>
          <cell r="B83" t="str">
            <v>National Currency per US Dollar</v>
          </cell>
          <cell r="C83" t="str">
            <v>None</v>
          </cell>
          <cell r="D83" t="str">
            <v>Guernsey</v>
          </cell>
          <cell r="E83" t="str">
            <v>IFTS</v>
          </cell>
          <cell r="F83" t="str">
            <v>113..AF.ZF...</v>
          </cell>
          <cell r="G83" t="str">
            <v>MARKET RATE</v>
          </cell>
          <cell r="H83">
            <v>0.54898000000000002</v>
          </cell>
          <cell r="I83">
            <v>0.53559000000000001</v>
          </cell>
          <cell r="J83">
            <v>0.54718</v>
          </cell>
          <cell r="K83">
            <v>0.55479000000000001</v>
          </cell>
          <cell r="L83">
            <v>0.56001000000000001</v>
          </cell>
          <cell r="M83">
            <v>0.54720999999999997</v>
          </cell>
          <cell r="N83">
            <v>0.54308999999999996</v>
          </cell>
          <cell r="O83">
            <v>0.54962999999999995</v>
          </cell>
          <cell r="P83">
            <v>0.55781999999999998</v>
          </cell>
          <cell r="Q83">
            <v>0.55379</v>
          </cell>
          <cell r="R83">
            <v>0.53776000000000002</v>
          </cell>
          <cell r="S83">
            <v>0.51831000000000005</v>
          </cell>
          <cell r="T83">
            <v>0.53086</v>
          </cell>
          <cell r="U83">
            <v>0.52981999999999996</v>
          </cell>
          <cell r="V83">
            <v>0.52481</v>
          </cell>
          <cell r="W83">
            <v>0.52781999999999996</v>
          </cell>
          <cell r="X83">
            <v>0.53849000000000002</v>
          </cell>
          <cell r="Y83">
            <v>0.54981999999999998</v>
          </cell>
          <cell r="Z83">
            <v>0.57126999999999994</v>
          </cell>
          <cell r="AA83">
            <v>0.55764999999999998</v>
          </cell>
          <cell r="AB83">
            <v>0.55310000000000004</v>
          </cell>
          <cell r="AC83">
            <v>0.56701000000000001</v>
          </cell>
          <cell r="AD83">
            <v>0.57633999999999996</v>
          </cell>
          <cell r="AE83">
            <v>0.57299</v>
          </cell>
          <cell r="AF83">
            <v>0.56618999999999997</v>
          </cell>
          <cell r="AG83">
            <v>0.57206000000000001</v>
          </cell>
          <cell r="AH83">
            <v>0.57359000000000004</v>
          </cell>
          <cell r="AI83">
            <v>0.56615000000000004</v>
          </cell>
          <cell r="AJ83">
            <v>0.53491</v>
          </cell>
          <cell r="AK83">
            <v>0.54249999999999998</v>
          </cell>
          <cell r="AL83">
            <v>0.54220999999999997</v>
          </cell>
          <cell r="AM83">
            <v>0.52832999999999997</v>
          </cell>
          <cell r="AN83">
            <v>0.53017000000000003</v>
          </cell>
          <cell r="AO83">
            <v>0.53337000000000001</v>
          </cell>
          <cell r="AP83">
            <v>0.52315</v>
          </cell>
          <cell r="AQ83">
            <v>0.50921000000000005</v>
          </cell>
          <cell r="AR83">
            <v>0.51039999999999996</v>
          </cell>
          <cell r="AS83">
            <v>0.51102999999999998</v>
          </cell>
          <cell r="AT83">
            <v>0.51356000000000002</v>
          </cell>
          <cell r="AU83">
            <v>0.50253999999999999</v>
          </cell>
          <cell r="AV83">
            <v>0.50414000000000003</v>
          </cell>
          <cell r="AW83">
            <v>0.50361999999999996</v>
          </cell>
          <cell r="AX83">
            <v>0.49184</v>
          </cell>
          <cell r="AY83">
            <v>0.49768000000000001</v>
          </cell>
          <cell r="AZ83">
            <v>0.49590000000000001</v>
          </cell>
          <cell r="BA83">
            <v>0.48942999999999998</v>
          </cell>
          <cell r="BB83">
            <v>0.48292000000000002</v>
          </cell>
          <cell r="BC83">
            <v>0.49419999999999997</v>
          </cell>
          <cell r="BD83">
            <v>0.50770999999999999</v>
          </cell>
          <cell r="BE83">
            <v>0.50924999999999998</v>
          </cell>
          <cell r="BF83">
            <v>0.49913000000000002</v>
          </cell>
          <cell r="BG83">
            <v>0.50480000000000003</v>
          </cell>
          <cell r="BH83">
            <v>0.50880999999999998</v>
          </cell>
          <cell r="BI83">
            <v>0.50919999999999999</v>
          </cell>
          <cell r="BJ83">
            <v>0.50283999999999995</v>
          </cell>
          <cell r="BK83">
            <v>0.51293</v>
          </cell>
          <cell r="BL83">
            <v>0.55667999999999995</v>
          </cell>
          <cell r="BM83">
            <v>0.59214999999999995</v>
          </cell>
          <cell r="BN83">
            <v>0.65164</v>
          </cell>
          <cell r="BO83">
            <v>0.67245500000000002</v>
          </cell>
          <cell r="BP83">
            <v>0.69411800000000001</v>
          </cell>
          <cell r="BQ83">
            <v>0.69437000000000004</v>
          </cell>
          <cell r="BR83">
            <v>0.70861489116741405</v>
          </cell>
          <cell r="BS83">
            <v>0.68049134667590006</v>
          </cell>
          <cell r="BT83">
            <v>0.64920335337952295</v>
          </cell>
          <cell r="BU83">
            <v>0.61139467058590002</v>
          </cell>
          <cell r="BV83">
            <v>0.61165630603677001</v>
          </cell>
          <cell r="BW83">
            <v>0.60428702039028703</v>
          </cell>
          <cell r="BX83">
            <v>0.61214671672050203</v>
          </cell>
          <cell r="BY83">
            <v>0.61810462022725399</v>
          </cell>
          <cell r="BZ83">
            <v>0.60290756284892499</v>
          </cell>
          <cell r="CA83">
            <v>0.61573667391947795</v>
          </cell>
          <cell r="CB83">
            <v>0.61837537576781998</v>
          </cell>
          <cell r="CC83">
            <v>0.64031386676717295</v>
          </cell>
          <cell r="CD83">
            <v>0.66458814082356499</v>
          </cell>
          <cell r="CE83">
            <v>0.65253892635413202</v>
          </cell>
          <cell r="CF83">
            <v>0.68347715949920196</v>
          </cell>
          <cell r="CG83">
            <v>0.68375324073491806</v>
          </cell>
          <cell r="CH83">
            <v>0.65408007916918398</v>
          </cell>
          <cell r="CI83">
            <v>0.62909594706553196</v>
          </cell>
          <cell r="CJ83">
            <v>0.64217229389378605</v>
          </cell>
          <cell r="CK83">
            <v>0.63060262325205896</v>
          </cell>
          <cell r="CL83">
            <v>0.62625210239460904</v>
          </cell>
          <cell r="CM83">
            <v>0.64090239100000002</v>
          </cell>
          <cell r="CN83">
            <v>0.64382449039189604</v>
          </cell>
          <cell r="CO83">
            <v>0.62019960942878305</v>
          </cell>
          <cell r="CP83">
            <v>0.61855586791063899</v>
          </cell>
          <cell r="CQ83">
            <v>0.61193141726354205</v>
          </cell>
          <cell r="CR83">
            <v>0.61277112326438699</v>
          </cell>
          <cell r="CS83">
            <v>0.61092800231143896</v>
          </cell>
          <cell r="CT83">
            <v>0.62022263847258197</v>
          </cell>
          <cell r="CU83">
            <v>0.61077991542951704</v>
          </cell>
          <cell r="CV83">
            <v>0.63364796889636998</v>
          </cell>
          <cell r="CW83">
            <v>0.63454423414995598</v>
          </cell>
          <cell r="CX83">
            <v>0.63147363056733596</v>
          </cell>
          <cell r="CY83">
            <v>0.64081113079949004</v>
          </cell>
          <cell r="CZ83">
            <v>0.64432658024719203</v>
          </cell>
          <cell r="DA83">
            <v>0.63294989463623996</v>
          </cell>
          <cell r="DB83">
            <v>0.63225322423633501</v>
          </cell>
          <cell r="DC83">
            <v>0.62504681596288003</v>
          </cell>
          <cell r="DD83">
            <v>0.62824542998022403</v>
          </cell>
          <cell r="DE83">
            <v>0.64253640708831095</v>
          </cell>
          <cell r="DF83">
            <v>0.64148231</v>
          </cell>
          <cell r="DG83">
            <v>0.63643386404352498</v>
          </cell>
          <cell r="DH83">
            <v>0.62043948536193605</v>
          </cell>
          <cell r="DI83">
            <v>0.62176986618086305</v>
          </cell>
          <cell r="DJ83">
            <v>0.62633466305042196</v>
          </cell>
          <cell r="DK83">
            <v>0.64474532549999997</v>
          </cell>
          <cell r="DL83">
            <v>0.62636387008141803</v>
          </cell>
          <cell r="DM83">
            <v>0.64606086949777497</v>
          </cell>
          <cell r="DN83">
            <v>0.66344005901058101</v>
          </cell>
          <cell r="DO83">
            <v>0.65375286834071</v>
          </cell>
          <cell r="DP83">
            <v>0.653403659672531</v>
          </cell>
          <cell r="DQ83">
            <v>0.64510032231707903</v>
          </cell>
          <cell r="DR83">
            <v>0.65834230778745895</v>
          </cell>
          <cell r="DS83">
            <v>0.64549000000000001</v>
          </cell>
          <cell r="DT83">
            <v>0.63019999999999998</v>
          </cell>
          <cell r="DU83">
            <v>0.621152058610143</v>
          </cell>
          <cell r="DV83">
            <v>0.62193940354334498</v>
          </cell>
          <cell r="DW83">
            <v>0.61068151250068103</v>
          </cell>
          <cell r="DX83">
            <v>0.60702574338918602</v>
          </cell>
          <cell r="DY83">
            <v>0.61295655724220099</v>
          </cell>
          <cell r="DZ83">
            <v>0.60156857434444699</v>
          </cell>
          <cell r="EA83">
            <v>0.59744738249935803</v>
          </cell>
          <cell r="EB83">
            <v>0.59345880341490798</v>
          </cell>
          <cell r="EC83">
            <v>0.59157923006607005</v>
          </cell>
          <cell r="ED83">
            <v>0.59231179292779701</v>
          </cell>
          <cell r="EE83">
            <v>0.59873605006074704</v>
          </cell>
          <cell r="EF83">
            <v>0.61363553446907604</v>
          </cell>
          <cell r="EG83">
            <v>0.62245663050691002</v>
          </cell>
          <cell r="EH83">
            <v>0.62496093994125401</v>
          </cell>
          <cell r="EI83">
            <v>0.63661828367710704</v>
          </cell>
        </row>
        <row r="84">
          <cell r="A84">
            <v>333</v>
          </cell>
          <cell r="B84" t="str">
            <v>National Currency per US Dollar</v>
          </cell>
          <cell r="C84" t="str">
            <v>None</v>
          </cell>
          <cell r="D84" t="str">
            <v>Guiana, French</v>
          </cell>
          <cell r="E84" t="str">
            <v>IFTS</v>
          </cell>
          <cell r="F84" t="str">
            <v>333..AF.ZF...</v>
          </cell>
          <cell r="G84" t="str">
            <v>OFFICIAL RATE</v>
          </cell>
          <cell r="H84" t="str">
            <v>n.a.</v>
          </cell>
          <cell r="I84" t="str">
            <v>n.a.</v>
          </cell>
          <cell r="J84" t="str">
            <v>n.a.</v>
          </cell>
          <cell r="K84" t="str">
            <v>n.a.</v>
          </cell>
          <cell r="L84" t="str">
            <v>n.a.</v>
          </cell>
          <cell r="M84" t="str">
            <v>n.a.</v>
          </cell>
          <cell r="N84" t="str">
            <v>n.a.</v>
          </cell>
          <cell r="O84" t="str">
            <v>n.a.</v>
          </cell>
          <cell r="P84" t="str">
            <v>n.a.</v>
          </cell>
          <cell r="Q84" t="str">
            <v>n.a.</v>
          </cell>
          <cell r="R84" t="str">
            <v>n.a.</v>
          </cell>
          <cell r="S84" t="str">
            <v>n.a.</v>
          </cell>
          <cell r="T84" t="str">
            <v>n.a.</v>
          </cell>
          <cell r="U84" t="str">
            <v>n.a.</v>
          </cell>
          <cell r="V84" t="str">
            <v>n.a.</v>
          </cell>
          <cell r="W84" t="str">
            <v>n.a.</v>
          </cell>
          <cell r="X84" t="str">
            <v>n.a.</v>
          </cell>
          <cell r="Y84" t="str">
            <v>n.a.</v>
          </cell>
          <cell r="Z84" t="str">
            <v>n.a.</v>
          </cell>
          <cell r="AA84" t="str">
            <v>n.a.</v>
          </cell>
          <cell r="AB84" t="str">
            <v>n.a.</v>
          </cell>
          <cell r="AC84" t="str">
            <v>n.a.</v>
          </cell>
          <cell r="AD84" t="str">
            <v>n.a.</v>
          </cell>
          <cell r="AE84" t="str">
            <v>n.a.</v>
          </cell>
          <cell r="AF84" t="str">
            <v>n.a.</v>
          </cell>
          <cell r="AG84" t="str">
            <v>n.a.</v>
          </cell>
          <cell r="AH84" t="str">
            <v>n.a.</v>
          </cell>
          <cell r="AI84" t="str">
            <v>n.a.</v>
          </cell>
          <cell r="AJ84" t="str">
            <v>n.a.</v>
          </cell>
          <cell r="AK84" t="str">
            <v>n.a.</v>
          </cell>
          <cell r="AL84" t="str">
            <v>n.a.</v>
          </cell>
          <cell r="AM84" t="str">
            <v>n.a.</v>
          </cell>
          <cell r="AN84" t="str">
            <v>n.a.</v>
          </cell>
          <cell r="AO84" t="str">
            <v>n.a.</v>
          </cell>
          <cell r="AP84" t="str">
            <v>n.a.</v>
          </cell>
          <cell r="AQ84" t="str">
            <v>n.a.</v>
          </cell>
          <cell r="AR84" t="str">
            <v>n.a.</v>
          </cell>
          <cell r="AS84" t="str">
            <v>n.a.</v>
          </cell>
          <cell r="AT84" t="str">
            <v>n.a.</v>
          </cell>
          <cell r="AU84" t="str">
            <v>n.a.</v>
          </cell>
          <cell r="AV84" t="str">
            <v>n.a.</v>
          </cell>
          <cell r="AW84" t="str">
            <v>n.a.</v>
          </cell>
          <cell r="AX84" t="str">
            <v>n.a.</v>
          </cell>
          <cell r="AY84" t="str">
            <v>n.a.</v>
          </cell>
          <cell r="AZ84" t="str">
            <v>n.a.</v>
          </cell>
          <cell r="BA84" t="str">
            <v>n.a.</v>
          </cell>
          <cell r="BB84" t="str">
            <v>n.a.</v>
          </cell>
          <cell r="BC84" t="str">
            <v>n.a.</v>
          </cell>
          <cell r="BD84" t="str">
            <v>n.a.</v>
          </cell>
          <cell r="BE84" t="str">
            <v>n.a.</v>
          </cell>
          <cell r="BF84" t="str">
            <v>n.a.</v>
          </cell>
          <cell r="BG84" t="str">
            <v>n.a.</v>
          </cell>
          <cell r="BH84" t="str">
            <v>n.a.</v>
          </cell>
          <cell r="BI84" t="str">
            <v>n.a.</v>
          </cell>
          <cell r="BJ84" t="str">
            <v>n.a.</v>
          </cell>
          <cell r="BK84" t="str">
            <v>n.a.</v>
          </cell>
          <cell r="BL84" t="str">
            <v>n.a.</v>
          </cell>
          <cell r="BM84" t="str">
            <v>n.a.</v>
          </cell>
          <cell r="BN84" t="str">
            <v>n.a.</v>
          </cell>
          <cell r="BO84" t="str">
            <v>n.a.</v>
          </cell>
          <cell r="BP84" t="str">
            <v>n.a.</v>
          </cell>
          <cell r="BQ84" t="str">
            <v>n.a.</v>
          </cell>
          <cell r="BR84" t="str">
            <v>n.a.</v>
          </cell>
          <cell r="BS84" t="str">
            <v>n.a.</v>
          </cell>
          <cell r="BT84" t="str">
            <v>n.a.</v>
          </cell>
          <cell r="BU84" t="str">
            <v>n.a.</v>
          </cell>
          <cell r="BV84" t="str">
            <v>n.a.</v>
          </cell>
          <cell r="BW84" t="str">
            <v>n.a.</v>
          </cell>
          <cell r="BX84" t="str">
            <v>n.a.</v>
          </cell>
          <cell r="BY84" t="str">
            <v>n.a.</v>
          </cell>
          <cell r="BZ84" t="str">
            <v>n.a.</v>
          </cell>
          <cell r="CA84" t="str">
            <v>n.a.</v>
          </cell>
          <cell r="CB84" t="str">
            <v>n.a.</v>
          </cell>
          <cell r="CC84" t="str">
            <v>n.a.</v>
          </cell>
          <cell r="CD84" t="str">
            <v>n.a.</v>
          </cell>
          <cell r="CE84" t="str">
            <v>n.a.</v>
          </cell>
          <cell r="CF84" t="str">
            <v>n.a.</v>
          </cell>
          <cell r="CG84" t="str">
            <v>n.a.</v>
          </cell>
          <cell r="CH84" t="str">
            <v>n.a.</v>
          </cell>
          <cell r="CI84" t="str">
            <v>n.a.</v>
          </cell>
          <cell r="CJ84" t="str">
            <v>n.a.</v>
          </cell>
          <cell r="CK84" t="str">
            <v>n.a.</v>
          </cell>
          <cell r="CL84" t="str">
            <v>n.a.</v>
          </cell>
          <cell r="CM84" t="str">
            <v>n.a.</v>
          </cell>
          <cell r="CN84" t="str">
            <v>n.a.</v>
          </cell>
          <cell r="CO84" t="str">
            <v>n.a.</v>
          </cell>
          <cell r="CP84" t="str">
            <v>n.a.</v>
          </cell>
          <cell r="CQ84" t="str">
            <v>n.a.</v>
          </cell>
          <cell r="CR84" t="str">
            <v>n.a.</v>
          </cell>
          <cell r="CS84" t="str">
            <v>n.a.</v>
          </cell>
          <cell r="CT84" t="str">
            <v>n.a.</v>
          </cell>
          <cell r="CU84" t="str">
            <v>n.a.</v>
          </cell>
          <cell r="CV84" t="str">
            <v>n.a.</v>
          </cell>
          <cell r="CW84" t="str">
            <v>n.a.</v>
          </cell>
          <cell r="CX84" t="str">
            <v>n.a.</v>
          </cell>
          <cell r="CY84" t="str">
            <v>n.a.</v>
          </cell>
          <cell r="CZ84" t="str">
            <v>n.a.</v>
          </cell>
          <cell r="DA84" t="str">
            <v>n.a.</v>
          </cell>
          <cell r="DB84" t="str">
            <v>n.a.</v>
          </cell>
          <cell r="DC84" t="str">
            <v>n.a.</v>
          </cell>
          <cell r="DD84" t="str">
            <v>n.a.</v>
          </cell>
          <cell r="DE84" t="str">
            <v>n.a.</v>
          </cell>
          <cell r="DF84" t="str">
            <v>n.a.</v>
          </cell>
          <cell r="DG84" t="str">
            <v>n.a.</v>
          </cell>
          <cell r="DH84" t="str">
            <v>n.a.</v>
          </cell>
          <cell r="DI84" t="str">
            <v>n.a.</v>
          </cell>
          <cell r="DJ84" t="str">
            <v>n.a.</v>
          </cell>
          <cell r="DK84" t="str">
            <v>n.a.</v>
          </cell>
          <cell r="DL84" t="str">
            <v>n.a.</v>
          </cell>
          <cell r="DM84" t="str">
            <v>n.a.</v>
          </cell>
          <cell r="DN84" t="str">
            <v>n.a.</v>
          </cell>
          <cell r="DO84" t="str">
            <v>n.a.</v>
          </cell>
          <cell r="DP84" t="str">
            <v>n.a.</v>
          </cell>
          <cell r="DQ84" t="str">
            <v>n.a.</v>
          </cell>
          <cell r="DR84" t="str">
            <v>n.a.</v>
          </cell>
          <cell r="DS84" t="str">
            <v>n.a.</v>
          </cell>
          <cell r="DT84" t="str">
            <v>n.a.</v>
          </cell>
          <cell r="DU84" t="str">
            <v>n.a.</v>
          </cell>
          <cell r="DV84" t="str">
            <v>n.a.</v>
          </cell>
          <cell r="DW84" t="str">
            <v>n.a.</v>
          </cell>
          <cell r="DX84" t="str">
            <v>n.a.</v>
          </cell>
          <cell r="DY84" t="str">
            <v>n.a.</v>
          </cell>
          <cell r="DZ84" t="str">
            <v>n.a.</v>
          </cell>
          <cell r="EA84" t="str">
            <v>n.a.</v>
          </cell>
          <cell r="EB84" t="str">
            <v>n.a.</v>
          </cell>
          <cell r="EC84" t="str">
            <v>n.a.</v>
          </cell>
          <cell r="ED84" t="str">
            <v>n.a.</v>
          </cell>
          <cell r="EE84" t="str">
            <v>n.a.</v>
          </cell>
          <cell r="EF84" t="str">
            <v>n.a.</v>
          </cell>
          <cell r="EG84" t="str">
            <v>n.a.</v>
          </cell>
          <cell r="EH84" t="str">
            <v>n.a.</v>
          </cell>
          <cell r="EI84" t="str">
            <v>n.a.</v>
          </cell>
        </row>
        <row r="85">
          <cell r="A85">
            <v>656</v>
          </cell>
          <cell r="B85" t="str">
            <v>National Currency per US Dollar</v>
          </cell>
          <cell r="C85" t="str">
            <v>None</v>
          </cell>
          <cell r="D85" t="str">
            <v xml:space="preserve">Guinea              </v>
          </cell>
          <cell r="E85" t="str">
            <v>IFTS</v>
          </cell>
          <cell r="F85" t="str">
            <v>656..AF.ZF...</v>
          </cell>
          <cell r="G85" t="str">
            <v>MARKET RATE</v>
          </cell>
          <cell r="H85">
            <v>1984.675</v>
          </cell>
          <cell r="I85">
            <v>1995</v>
          </cell>
          <cell r="J85">
            <v>1997.5</v>
          </cell>
          <cell r="K85">
            <v>2000</v>
          </cell>
          <cell r="L85">
            <v>2000</v>
          </cell>
          <cell r="M85">
            <v>2000</v>
          </cell>
          <cell r="N85">
            <v>2187.5</v>
          </cell>
          <cell r="O85">
            <v>2512.5</v>
          </cell>
          <cell r="P85">
            <v>2600</v>
          </cell>
          <cell r="Q85">
            <v>2550</v>
          </cell>
          <cell r="R85">
            <v>2550</v>
          </cell>
          <cell r="S85">
            <v>2550</v>
          </cell>
          <cell r="T85">
            <v>2600</v>
          </cell>
          <cell r="U85">
            <v>2750</v>
          </cell>
          <cell r="V85">
            <v>3039</v>
          </cell>
          <cell r="W85">
            <v>3340</v>
          </cell>
          <cell r="X85">
            <v>3550</v>
          </cell>
          <cell r="Y85">
            <v>3737.5</v>
          </cell>
          <cell r="Z85">
            <v>3825</v>
          </cell>
          <cell r="AA85">
            <v>3907</v>
          </cell>
          <cell r="AB85">
            <v>4062</v>
          </cell>
          <cell r="AC85">
            <v>4201</v>
          </cell>
          <cell r="AD85">
            <v>4302.5</v>
          </cell>
          <cell r="AE85">
            <v>4418</v>
          </cell>
          <cell r="AF85">
            <v>4525</v>
          </cell>
          <cell r="AG85">
            <v>4551</v>
          </cell>
          <cell r="AH85">
            <v>4634.5</v>
          </cell>
          <cell r="AI85">
            <v>4771</v>
          </cell>
          <cell r="AJ85">
            <v>4910</v>
          </cell>
          <cell r="AK85">
            <v>5045.5</v>
          </cell>
          <cell r="AL85">
            <v>5303</v>
          </cell>
          <cell r="AM85">
            <v>5546</v>
          </cell>
          <cell r="AN85">
            <v>5590</v>
          </cell>
          <cell r="AO85">
            <v>5596.5</v>
          </cell>
          <cell r="AP85">
            <v>5642.5</v>
          </cell>
          <cell r="AQ85">
            <v>5670</v>
          </cell>
          <cell r="AR85">
            <v>5675</v>
          </cell>
          <cell r="AS85">
            <v>5465</v>
          </cell>
          <cell r="AT85">
            <v>4915</v>
          </cell>
          <cell r="AU85">
            <v>4062.5</v>
          </cell>
          <cell r="AV85">
            <v>3375</v>
          </cell>
          <cell r="AW85">
            <v>3287.5</v>
          </cell>
          <cell r="AX85">
            <v>3575.8874500000002</v>
          </cell>
          <cell r="AY85">
            <v>3818.3984500000001</v>
          </cell>
          <cell r="AZ85">
            <v>3866.9821000000002</v>
          </cell>
          <cell r="BA85">
            <v>3997.63735</v>
          </cell>
          <cell r="BB85">
            <v>4145.7101499999999</v>
          </cell>
          <cell r="BC85">
            <v>4188.4085500000001</v>
          </cell>
          <cell r="BD85">
            <v>4232.3173500000003</v>
          </cell>
          <cell r="BE85">
            <v>4331.0269500000004</v>
          </cell>
          <cell r="BF85">
            <v>4406.7439999999997</v>
          </cell>
          <cell r="BG85">
            <v>4472.7347</v>
          </cell>
          <cell r="BH85">
            <v>4501.0370499999999</v>
          </cell>
          <cell r="BI85">
            <v>4518.0488500000001</v>
          </cell>
          <cell r="BJ85">
            <v>4562.0164500000001</v>
          </cell>
          <cell r="BK85">
            <v>4594.9979999999996</v>
          </cell>
          <cell r="BL85">
            <v>4815.9859999999999</v>
          </cell>
          <cell r="BM85">
            <v>4942.0828499999998</v>
          </cell>
          <cell r="BN85">
            <v>4847.2377500000002</v>
          </cell>
          <cell r="BO85">
            <v>4996.0621000000001</v>
          </cell>
          <cell r="BP85">
            <v>4925.7232999999997</v>
          </cell>
          <cell r="BQ85">
            <v>4660.9926999999998</v>
          </cell>
          <cell r="BR85">
            <v>4757.7367000000004</v>
          </cell>
          <cell r="BS85">
            <v>4910.6419500000002</v>
          </cell>
          <cell r="BT85">
            <v>4914.99935</v>
          </cell>
          <cell r="BU85">
            <v>4794.9904999999999</v>
          </cell>
          <cell r="BV85">
            <v>4715.3809499999998</v>
          </cell>
          <cell r="BW85">
            <v>4736.1459000000004</v>
          </cell>
          <cell r="BX85">
            <v>4739.5550999999996</v>
          </cell>
          <cell r="BY85">
            <v>4770.1448499999997</v>
          </cell>
          <cell r="BZ85">
            <v>4812.2332999999999</v>
          </cell>
          <cell r="CA85">
            <v>4874.4542499999998</v>
          </cell>
          <cell r="CB85">
            <v>4932.8815999999997</v>
          </cell>
          <cell r="CC85">
            <v>4940.6268499999996</v>
          </cell>
          <cell r="CD85">
            <v>5294.1857</v>
          </cell>
          <cell r="CE85">
            <v>5653.9705000000004</v>
          </cell>
          <cell r="CF85">
            <v>5760.2055499999997</v>
          </cell>
          <cell r="CG85">
            <v>5912.26685</v>
          </cell>
          <cell r="CH85">
            <v>5982.7530999999999</v>
          </cell>
          <cell r="CI85">
            <v>6003.5590000000002</v>
          </cell>
          <cell r="CJ85">
            <v>6022.5920500000002</v>
          </cell>
          <cell r="CK85">
            <v>6052.1254499999995</v>
          </cell>
          <cell r="CL85">
            <v>6073.9321499999996</v>
          </cell>
          <cell r="CM85">
            <v>6083.7534500000002</v>
          </cell>
          <cell r="CN85">
            <v>6094.2298000000001</v>
          </cell>
          <cell r="CO85">
            <v>6195.0365000000002</v>
          </cell>
          <cell r="CP85">
            <v>6422.0779000000002</v>
          </cell>
          <cell r="CQ85">
            <v>6589.1914999999999</v>
          </cell>
          <cell r="CR85">
            <v>6534.1911</v>
          </cell>
          <cell r="CS85">
            <v>6609.4224000000004</v>
          </cell>
          <cell r="CT85">
            <v>6772.9621999999999</v>
          </cell>
          <cell r="CU85">
            <v>6835.1418999999996</v>
          </cell>
          <cell r="CV85">
            <v>6864.6066000000001</v>
          </cell>
          <cell r="CW85">
            <v>6903.6611999999996</v>
          </cell>
          <cell r="CX85">
            <v>7008.7250000000004</v>
          </cell>
          <cell r="CY85">
            <v>7067.1289999999999</v>
          </cell>
          <cell r="CZ85">
            <v>7010.0957900000003</v>
          </cell>
          <cell r="DA85">
            <v>7021.4468999999999</v>
          </cell>
          <cell r="DB85">
            <v>7019.1689500000002</v>
          </cell>
          <cell r="DC85">
            <v>7029.882079</v>
          </cell>
          <cell r="DD85">
            <v>6987.6396000000004</v>
          </cell>
          <cell r="DE85">
            <v>6966.4655000000002</v>
          </cell>
          <cell r="DF85">
            <v>6938.4017350000004</v>
          </cell>
          <cell r="DG85">
            <v>6960.8959100000002</v>
          </cell>
          <cell r="DH85">
            <v>6970.5710150000004</v>
          </cell>
          <cell r="DI85">
            <v>6977.8832329999996</v>
          </cell>
          <cell r="DJ85">
            <v>6973.0857139999998</v>
          </cell>
          <cell r="DK85">
            <v>6974.4118900000003</v>
          </cell>
          <cell r="DL85">
            <v>6989.1405949999998</v>
          </cell>
          <cell r="DM85">
            <v>6960.1970899999997</v>
          </cell>
          <cell r="DN85">
            <v>6929.5279049999999</v>
          </cell>
          <cell r="DO85">
            <v>6885.0730620000004</v>
          </cell>
          <cell r="DP85">
            <v>6883.9572760000001</v>
          </cell>
          <cell r="DQ85">
            <v>6839.7085800000004</v>
          </cell>
          <cell r="DR85">
            <v>6880.7299730000004</v>
          </cell>
          <cell r="DS85">
            <v>6883.2112829999996</v>
          </cell>
          <cell r="DT85">
            <v>6874.6235189999998</v>
          </cell>
          <cell r="DU85">
            <v>6898.4778999999999</v>
          </cell>
          <cell r="DV85">
            <v>6898.1565369999998</v>
          </cell>
          <cell r="DW85">
            <v>6971.7331139999997</v>
          </cell>
          <cell r="DX85">
            <v>6988.0233520000002</v>
          </cell>
          <cell r="DY85">
            <v>6997.8097600000001</v>
          </cell>
          <cell r="DZ85">
            <v>7009.4102860000003</v>
          </cell>
          <cell r="EA85">
            <v>7008.7015289999999</v>
          </cell>
          <cell r="EB85">
            <v>7000.9199150000004</v>
          </cell>
          <cell r="EC85">
            <v>6991.3703569999998</v>
          </cell>
          <cell r="ED85">
            <v>6967.0564100000001</v>
          </cell>
          <cell r="EE85">
            <v>6977.5198899999996</v>
          </cell>
          <cell r="EF85">
            <v>7009.1598139999996</v>
          </cell>
          <cell r="EG85">
            <v>7034.9261139999999</v>
          </cell>
          <cell r="EH85" t="str">
            <v>n.a.</v>
          </cell>
          <cell r="EI85" t="str">
            <v>n.a.</v>
          </cell>
        </row>
        <row r="86">
          <cell r="A86">
            <v>654</v>
          </cell>
          <cell r="B86" t="str">
            <v>National Currency per US Dollar</v>
          </cell>
          <cell r="C86" t="str">
            <v>None</v>
          </cell>
          <cell r="D86" t="str">
            <v xml:space="preserve">Guinea-Bissau       </v>
          </cell>
          <cell r="E86" t="str">
            <v>IFTS</v>
          </cell>
          <cell r="F86" t="str">
            <v>654..AF.ZF...</v>
          </cell>
          <cell r="G86" t="str">
            <v>OFFICIAL RATE</v>
          </cell>
          <cell r="H86">
            <v>520.10174572999995</v>
          </cell>
          <cell r="I86">
            <v>518.74391474000004</v>
          </cell>
          <cell r="J86">
            <v>534.99852920000001</v>
          </cell>
          <cell r="K86">
            <v>547.12717412999996</v>
          </cell>
          <cell r="L86">
            <v>546.79263605999995</v>
          </cell>
          <cell r="M86">
            <v>540.42985315999999</v>
          </cell>
          <cell r="N86">
            <v>534.83453995000002</v>
          </cell>
          <cell r="O86">
            <v>538.78340108999998</v>
          </cell>
          <cell r="P86">
            <v>536.91392364000001</v>
          </cell>
          <cell r="Q86">
            <v>525.31004430999997</v>
          </cell>
          <cell r="R86">
            <v>504.99505601999999</v>
          </cell>
          <cell r="S86">
            <v>490.38689362999997</v>
          </cell>
          <cell r="T86">
            <v>495.24097542999999</v>
          </cell>
          <cell r="U86">
            <v>504.09639492999997</v>
          </cell>
          <cell r="V86">
            <v>497.35971654000002</v>
          </cell>
          <cell r="W86">
            <v>507.02196314999998</v>
          </cell>
          <cell r="X86">
            <v>516.84163943999999</v>
          </cell>
          <cell r="Y86">
            <v>539.24913056000003</v>
          </cell>
          <cell r="Z86">
            <v>544.97563517000003</v>
          </cell>
          <cell r="AA86">
            <v>533.64725778000002</v>
          </cell>
          <cell r="AB86">
            <v>535.29370985000003</v>
          </cell>
          <cell r="AC86">
            <v>545.98580894999998</v>
          </cell>
          <cell r="AD86">
            <v>556.61231235000002</v>
          </cell>
          <cell r="AE86">
            <v>553.29316992999998</v>
          </cell>
          <cell r="AF86">
            <v>542.01726910000002</v>
          </cell>
          <cell r="AG86">
            <v>549.46894062000001</v>
          </cell>
          <cell r="AH86">
            <v>545.74966443000005</v>
          </cell>
          <cell r="AI86">
            <v>534.61807413999998</v>
          </cell>
          <cell r="AJ86">
            <v>513.70616498000004</v>
          </cell>
          <cell r="AK86">
            <v>518.58648505999997</v>
          </cell>
          <cell r="AL86">
            <v>517.18929664999996</v>
          </cell>
          <cell r="AM86">
            <v>512.02035549000004</v>
          </cell>
          <cell r="AN86">
            <v>515.39853403999996</v>
          </cell>
          <cell r="AO86">
            <v>520.16078186000004</v>
          </cell>
          <cell r="AP86">
            <v>509.29813394000001</v>
          </cell>
          <cell r="AQ86">
            <v>496.46761501999998</v>
          </cell>
          <cell r="AR86">
            <v>504.66051794999998</v>
          </cell>
          <cell r="AS86">
            <v>501.74150930000002</v>
          </cell>
          <cell r="AT86">
            <v>495.38528596999998</v>
          </cell>
          <cell r="AU86">
            <v>485.3425843</v>
          </cell>
          <cell r="AV86">
            <v>485.49345441000003</v>
          </cell>
          <cell r="AW86">
            <v>488.85851381999998</v>
          </cell>
          <cell r="AX86">
            <v>478.27136783999998</v>
          </cell>
          <cell r="AY86">
            <v>481.55771241000002</v>
          </cell>
          <cell r="AZ86">
            <v>472.11849117999998</v>
          </cell>
          <cell r="BA86">
            <v>461.07217530000003</v>
          </cell>
          <cell r="BB86">
            <v>446.75919356000003</v>
          </cell>
          <cell r="BC86">
            <v>449.94058501000001</v>
          </cell>
          <cell r="BD86">
            <v>445.70966235999998</v>
          </cell>
          <cell r="BE86">
            <v>444.83723954999999</v>
          </cell>
          <cell r="BF86">
            <v>422.55438025999996</v>
          </cell>
          <cell r="BG86">
            <v>416.49614461875797</v>
          </cell>
          <cell r="BH86">
            <v>421.676552210056</v>
          </cell>
          <cell r="BI86">
            <v>421.78723580046716</v>
          </cell>
          <cell r="BJ86">
            <v>415.97513155000001</v>
          </cell>
          <cell r="BK86">
            <v>438.21863342</v>
          </cell>
          <cell r="BL86">
            <v>456.60510812999996</v>
          </cell>
          <cell r="BM86">
            <v>493.03040033999997</v>
          </cell>
          <cell r="BN86">
            <v>515.24766393000004</v>
          </cell>
          <cell r="BO86">
            <v>481.52491455999996</v>
          </cell>
          <cell r="BP86">
            <v>495.44319803240597</v>
          </cell>
          <cell r="BQ86">
            <v>513.11580368</v>
          </cell>
          <cell r="BR86">
            <v>503.09474859099998</v>
          </cell>
          <cell r="BS86">
            <v>497.37184085561398</v>
          </cell>
          <cell r="BT86">
            <v>481.32864330125301</v>
          </cell>
          <cell r="BU86">
            <v>468.02741842067098</v>
          </cell>
          <cell r="BV86">
            <v>465.65406358649</v>
          </cell>
          <cell r="BW86">
            <v>459.76042093022301</v>
          </cell>
          <cell r="BX86">
            <v>450.52923119482301</v>
          </cell>
          <cell r="BY86">
            <v>442.76217949024903</v>
          </cell>
          <cell r="BZ86">
            <v>439.83387469572301</v>
          </cell>
          <cell r="CA86">
            <v>449.31406628026002</v>
          </cell>
          <cell r="CB86">
            <v>459.68119079069601</v>
          </cell>
          <cell r="CC86">
            <v>479.35060393583399</v>
          </cell>
          <cell r="CD86">
            <v>482.584478597756</v>
          </cell>
          <cell r="CE86">
            <v>489.238163350702</v>
          </cell>
          <cell r="CF86">
            <v>522.30746477032903</v>
          </cell>
          <cell r="CG86">
            <v>537.35556000666099</v>
          </cell>
          <cell r="CH86">
            <v>513.34168198959401</v>
          </cell>
          <cell r="CI86">
            <v>508.86368388788702</v>
          </cell>
          <cell r="CJ86">
            <v>501.92238472513401</v>
          </cell>
          <cell r="CK86">
            <v>472.01187586104498</v>
          </cell>
          <cell r="CL86">
            <v>480.42611514468899</v>
          </cell>
          <cell r="CM86">
            <v>496.24105580842598</v>
          </cell>
          <cell r="CN86">
            <v>490.98577844311399</v>
          </cell>
          <cell r="CO86">
            <v>480.58978679756802</v>
          </cell>
          <cell r="CP86">
            <v>468.57418387027701</v>
          </cell>
          <cell r="CQ86">
            <v>454.20094045059</v>
          </cell>
          <cell r="CR86">
            <v>457.18534928689701</v>
          </cell>
          <cell r="CS86">
            <v>455.90561526391002</v>
          </cell>
          <cell r="CT86">
            <v>460.28987311031602</v>
          </cell>
          <cell r="CU86">
            <v>457.35320586452798</v>
          </cell>
          <cell r="CV86">
            <v>477.10348524248201</v>
          </cell>
          <cell r="CW86">
            <v>478.59112719878999</v>
          </cell>
          <cell r="CX86">
            <v>483.88683992052398</v>
          </cell>
          <cell r="CY86">
            <v>497.72718365140003</v>
          </cell>
          <cell r="CZ86">
            <v>508.29678419195801</v>
          </cell>
          <cell r="DA86">
            <v>496.03523899557899</v>
          </cell>
          <cell r="DB86">
            <v>496.89947743008997</v>
          </cell>
          <cell r="DC86">
            <v>498.37182801697799</v>
          </cell>
          <cell r="DD86">
            <v>512.90720935399997</v>
          </cell>
          <cell r="DE86">
            <v>523.67635318537498</v>
          </cell>
          <cell r="DF86">
            <v>533.99299959556004</v>
          </cell>
          <cell r="DG86">
            <v>528.99783456399996</v>
          </cell>
          <cell r="DH86">
            <v>510.20335460000001</v>
          </cell>
          <cell r="DI86">
            <v>505.59349477449803</v>
          </cell>
          <cell r="DJ86">
            <v>511.34783286560702</v>
          </cell>
          <cell r="DK86">
            <v>500.00322325000002</v>
          </cell>
          <cell r="DL86">
            <v>493.64699991999998</v>
          </cell>
          <cell r="DM86">
            <v>491.02253162661901</v>
          </cell>
          <cell r="DN86">
            <v>505.98349138501999</v>
          </cell>
          <cell r="DO86">
            <v>503.57818889999999</v>
          </cell>
          <cell r="DP86">
            <v>505.28367709999998</v>
          </cell>
          <cell r="DQ86">
            <v>497.35158070532901</v>
          </cell>
          <cell r="DR86">
            <v>501.49617737003098</v>
          </cell>
          <cell r="DS86">
            <v>492.830202854996</v>
          </cell>
          <cell r="DT86">
            <v>491.42718010188298</v>
          </cell>
          <cell r="DU86">
            <v>481.07886380000002</v>
          </cell>
          <cell r="DV86">
            <v>486.12973269999998</v>
          </cell>
          <cell r="DW86">
            <v>478.65182290000001</v>
          </cell>
          <cell r="DX86">
            <v>481.96693607641498</v>
          </cell>
          <cell r="DY86">
            <v>480.237938355663</v>
          </cell>
          <cell r="DZ86">
            <v>474.54025898864199</v>
          </cell>
          <cell r="EA86">
            <v>474.883805111127</v>
          </cell>
          <cell r="EB86">
            <v>477.68496941450599</v>
          </cell>
          <cell r="EC86">
            <v>482.60520894643901</v>
          </cell>
          <cell r="ED86">
            <v>484.49442351724599</v>
          </cell>
          <cell r="EE86">
            <v>492.60814058275798</v>
          </cell>
          <cell r="EF86">
            <v>508.45438338113303</v>
          </cell>
          <cell r="EG86">
            <v>517.601988479444</v>
          </cell>
          <cell r="EH86">
            <v>525.94371385901104</v>
          </cell>
          <cell r="EI86">
            <v>531.95766766685597</v>
          </cell>
        </row>
        <row r="87">
          <cell r="A87">
            <v>336</v>
          </cell>
          <cell r="B87" t="str">
            <v>National Currency per US Dollar</v>
          </cell>
          <cell r="C87" t="str">
            <v>None</v>
          </cell>
          <cell r="D87" t="str">
            <v xml:space="preserve">Guyana              </v>
          </cell>
          <cell r="E87" t="str">
            <v>IFTS</v>
          </cell>
          <cell r="F87" t="str">
            <v>336..AF.ZF...</v>
          </cell>
          <cell r="G87" t="str">
            <v>PRINCIPAL RATE</v>
          </cell>
          <cell r="H87">
            <v>196</v>
          </cell>
          <cell r="I87">
            <v>196</v>
          </cell>
          <cell r="J87">
            <v>196.97</v>
          </cell>
          <cell r="K87">
            <v>197.25</v>
          </cell>
          <cell r="L87">
            <v>198.14</v>
          </cell>
          <cell r="M87">
            <v>198.43</v>
          </cell>
          <cell r="N87">
            <v>198.49</v>
          </cell>
          <cell r="O87">
            <v>199.25</v>
          </cell>
          <cell r="P87">
            <v>199.38</v>
          </cell>
          <cell r="Q87">
            <v>200</v>
          </cell>
          <cell r="R87">
            <v>200</v>
          </cell>
          <cell r="S87">
            <v>199.78</v>
          </cell>
          <cell r="T87">
            <v>199.75</v>
          </cell>
          <cell r="U87">
            <v>199.75</v>
          </cell>
          <cell r="V87">
            <v>199.75</v>
          </cell>
          <cell r="W87">
            <v>199.93</v>
          </cell>
          <cell r="X87">
            <v>200</v>
          </cell>
          <cell r="Y87">
            <v>200.19</v>
          </cell>
          <cell r="Z87">
            <v>199.88</v>
          </cell>
          <cell r="AA87">
            <v>199.67</v>
          </cell>
          <cell r="AB87">
            <v>199.82</v>
          </cell>
          <cell r="AC87">
            <v>199.81</v>
          </cell>
          <cell r="AD87">
            <v>199.81</v>
          </cell>
          <cell r="AE87">
            <v>200.14</v>
          </cell>
          <cell r="AF87">
            <v>200.25</v>
          </cell>
          <cell r="AG87">
            <v>200.25</v>
          </cell>
          <cell r="AH87">
            <v>199.82</v>
          </cell>
          <cell r="AI87">
            <v>199.93</v>
          </cell>
          <cell r="AJ87">
            <v>199.93</v>
          </cell>
          <cell r="AK87">
            <v>200</v>
          </cell>
          <cell r="AL87">
            <v>200</v>
          </cell>
          <cell r="AM87">
            <v>200</v>
          </cell>
          <cell r="AN87">
            <v>200</v>
          </cell>
          <cell r="AO87">
            <v>200.41</v>
          </cell>
          <cell r="AP87">
            <v>200.75</v>
          </cell>
          <cell r="AQ87">
            <v>200.92</v>
          </cell>
          <cell r="AR87">
            <v>200.86</v>
          </cell>
          <cell r="AS87">
            <v>200.67</v>
          </cell>
          <cell r="AT87">
            <v>201.75</v>
          </cell>
          <cell r="AU87">
            <v>201.75</v>
          </cell>
          <cell r="AV87">
            <v>201.75</v>
          </cell>
          <cell r="AW87">
            <v>201.75</v>
          </cell>
          <cell r="AX87">
            <v>202.3</v>
          </cell>
          <cell r="AY87">
            <v>203.23</v>
          </cell>
          <cell r="AZ87">
            <v>203.6</v>
          </cell>
          <cell r="BA87">
            <v>203.52</v>
          </cell>
          <cell r="BB87">
            <v>203.49</v>
          </cell>
          <cell r="BC87">
            <v>203.49</v>
          </cell>
          <cell r="BD87">
            <v>202.94</v>
          </cell>
          <cell r="BE87">
            <v>203</v>
          </cell>
          <cell r="BF87">
            <v>203.5</v>
          </cell>
          <cell r="BG87">
            <v>203.61</v>
          </cell>
          <cell r="BH87">
            <v>203.47</v>
          </cell>
          <cell r="BI87">
            <v>203.82</v>
          </cell>
          <cell r="BJ87">
            <v>203.7</v>
          </cell>
          <cell r="BK87">
            <v>203.68</v>
          </cell>
          <cell r="BL87">
            <v>203.9</v>
          </cell>
          <cell r="BM87">
            <v>204.1</v>
          </cell>
          <cell r="BN87">
            <v>204.04</v>
          </cell>
          <cell r="BO87">
            <v>203.84</v>
          </cell>
          <cell r="BP87">
            <v>204.29</v>
          </cell>
          <cell r="BQ87">
            <v>204.61</v>
          </cell>
          <cell r="BR87">
            <v>203.5</v>
          </cell>
          <cell r="BS87">
            <v>203.61</v>
          </cell>
          <cell r="BT87">
            <v>203.47</v>
          </cell>
          <cell r="BU87">
            <v>203.95</v>
          </cell>
          <cell r="BV87">
            <v>204.19</v>
          </cell>
          <cell r="BW87">
            <v>204.27</v>
          </cell>
          <cell r="BX87">
            <v>204.18</v>
          </cell>
          <cell r="BY87">
            <v>204</v>
          </cell>
          <cell r="BZ87">
            <v>203.84</v>
          </cell>
          <cell r="CA87">
            <v>203.49</v>
          </cell>
          <cell r="CB87">
            <v>203.7</v>
          </cell>
          <cell r="CC87">
            <v>203.97</v>
          </cell>
          <cell r="CD87">
            <v>203.84</v>
          </cell>
          <cell r="CE87">
            <v>203.65</v>
          </cell>
          <cell r="CF87">
            <v>203.86</v>
          </cell>
          <cell r="CG87">
            <v>203.78</v>
          </cell>
          <cell r="CH87">
            <v>203.65</v>
          </cell>
          <cell r="CI87">
            <v>203.86</v>
          </cell>
          <cell r="CJ87">
            <v>203.66</v>
          </cell>
          <cell r="CK87">
            <v>203.77</v>
          </cell>
          <cell r="CL87">
            <v>203.31</v>
          </cell>
          <cell r="CM87">
            <v>202.58</v>
          </cell>
          <cell r="CN87">
            <v>203.63</v>
          </cell>
          <cell r="CO87">
            <v>203.78</v>
          </cell>
          <cell r="CP87">
            <v>204.02</v>
          </cell>
          <cell r="CQ87">
            <v>204.11</v>
          </cell>
          <cell r="CR87">
            <v>204.13</v>
          </cell>
          <cell r="CS87">
            <v>204.16</v>
          </cell>
          <cell r="CT87">
            <v>204.11</v>
          </cell>
          <cell r="CU87">
            <v>204.05</v>
          </cell>
          <cell r="CV87">
            <v>204.03</v>
          </cell>
          <cell r="CW87">
            <v>203.81</v>
          </cell>
          <cell r="CX87">
            <v>204.25</v>
          </cell>
          <cell r="CY87">
            <v>204.13</v>
          </cell>
          <cell r="CZ87">
            <v>204.2</v>
          </cell>
          <cell r="DA87">
            <v>204.24</v>
          </cell>
          <cell r="DB87">
            <v>204.24</v>
          </cell>
          <cell r="DC87">
            <v>204.38</v>
          </cell>
          <cell r="DD87">
            <v>204.32</v>
          </cell>
          <cell r="DE87">
            <v>204.31</v>
          </cell>
          <cell r="DF87">
            <v>204.26</v>
          </cell>
          <cell r="DG87">
            <v>204.32</v>
          </cell>
          <cell r="DH87">
            <v>204.48</v>
          </cell>
          <cell r="DI87">
            <v>204.47</v>
          </cell>
          <cell r="DJ87">
            <v>204.54</v>
          </cell>
          <cell r="DK87">
            <v>204.54</v>
          </cell>
          <cell r="DL87">
            <v>204.6</v>
          </cell>
          <cell r="DM87">
            <v>204.65</v>
          </cell>
          <cell r="DN87">
            <v>204.91</v>
          </cell>
          <cell r="DO87">
            <v>205.09</v>
          </cell>
          <cell r="DP87">
            <v>205.8</v>
          </cell>
          <cell r="DQ87">
            <v>206.06</v>
          </cell>
          <cell r="DR87">
            <v>205.41</v>
          </cell>
          <cell r="DS87">
            <v>205.13</v>
          </cell>
          <cell r="DT87">
            <v>205.42</v>
          </cell>
          <cell r="DU87">
            <v>205.5</v>
          </cell>
          <cell r="DV87">
            <v>206.08</v>
          </cell>
          <cell r="DW87">
            <v>206.08</v>
          </cell>
          <cell r="DX87">
            <v>206.35</v>
          </cell>
          <cell r="DY87">
            <v>206.42</v>
          </cell>
          <cell r="DZ87">
            <v>206.33</v>
          </cell>
          <cell r="EA87">
            <v>206.34</v>
          </cell>
          <cell r="EB87">
            <v>206.47</v>
          </cell>
          <cell r="EC87">
            <v>206.5</v>
          </cell>
          <cell r="ED87">
            <v>206.5</v>
          </cell>
          <cell r="EE87">
            <v>206.5</v>
          </cell>
          <cell r="EF87">
            <v>206.48</v>
          </cell>
          <cell r="EG87">
            <v>206.5</v>
          </cell>
          <cell r="EH87">
            <v>206.5</v>
          </cell>
          <cell r="EI87" t="str">
            <v>n.a.</v>
          </cell>
        </row>
        <row r="88">
          <cell r="A88">
            <v>263</v>
          </cell>
          <cell r="B88" t="str">
            <v>National Currency per US Dollar</v>
          </cell>
          <cell r="C88" t="str">
            <v>None</v>
          </cell>
          <cell r="D88" t="str">
            <v xml:space="preserve">Haiti               </v>
          </cell>
          <cell r="E88" t="str">
            <v>IFTS</v>
          </cell>
          <cell r="F88" t="str">
            <v>263..AF.ZF...</v>
          </cell>
          <cell r="G88" t="str">
            <v>PRINCIPAL RATE</v>
          </cell>
          <cell r="H88">
            <v>43.442799999999998</v>
          </cell>
          <cell r="I88">
            <v>43.929900000000004</v>
          </cell>
          <cell r="J88">
            <v>40.670200000000001</v>
          </cell>
          <cell r="K88">
            <v>38.161799999999999</v>
          </cell>
          <cell r="L88">
            <v>37.397100000000002</v>
          </cell>
          <cell r="M88">
            <v>36.302199999999999</v>
          </cell>
          <cell r="N88">
            <v>36.0441</v>
          </cell>
          <cell r="O88">
            <v>36.261800000000001</v>
          </cell>
          <cell r="P88">
            <v>36.608199999999997</v>
          </cell>
          <cell r="Q88">
            <v>36.748199999999997</v>
          </cell>
          <cell r="R88">
            <v>37.174599999999998</v>
          </cell>
          <cell r="S88">
            <v>37.483499999999999</v>
          </cell>
          <cell r="T88">
            <v>37.6008</v>
          </cell>
          <cell r="U88">
            <v>37.7423</v>
          </cell>
          <cell r="V88">
            <v>38.079000000000001</v>
          </cell>
          <cell r="W88">
            <v>38.621200000000002</v>
          </cell>
          <cell r="X88">
            <v>38.655099999999997</v>
          </cell>
          <cell r="Y88">
            <v>39.1768</v>
          </cell>
          <cell r="Z88">
            <v>41.544800000000002</v>
          </cell>
          <cell r="AA88">
            <v>42.595700000000001</v>
          </cell>
          <cell r="AB88">
            <v>42.386200000000002</v>
          </cell>
          <cell r="AC88">
            <v>42.988500000000002</v>
          </cell>
          <cell r="AD88">
            <v>43.008400000000002</v>
          </cell>
          <cell r="AE88">
            <v>42.983800000000002</v>
          </cell>
          <cell r="AF88">
            <v>43.367400000000004</v>
          </cell>
          <cell r="AG88">
            <v>43.052599999999998</v>
          </cell>
          <cell r="AH88">
            <v>42.689</v>
          </cell>
          <cell r="AI88">
            <v>42.145899999999997</v>
          </cell>
          <cell r="AJ88">
            <v>39.487400000000001</v>
          </cell>
          <cell r="AK88">
            <v>39.580500000000001</v>
          </cell>
          <cell r="AL88">
            <v>39.901000000000003</v>
          </cell>
          <cell r="AM88">
            <v>39.103000000000002</v>
          </cell>
          <cell r="AN88">
            <v>39.075699999999998</v>
          </cell>
          <cell r="AO88">
            <v>39.102400000000003</v>
          </cell>
          <cell r="AP88">
            <v>39.082900000000002</v>
          </cell>
          <cell r="AQ88">
            <v>38.314399999999999</v>
          </cell>
          <cell r="AR88">
            <v>38.377099999999999</v>
          </cell>
          <cell r="AS88">
            <v>38.459299999999999</v>
          </cell>
          <cell r="AT88">
            <v>37.997900000000001</v>
          </cell>
          <cell r="AU88">
            <v>36.9313</v>
          </cell>
          <cell r="AV88">
            <v>36.858400000000003</v>
          </cell>
          <cell r="AW88">
            <v>36.280500000000004</v>
          </cell>
          <cell r="AX88">
            <v>35.615200000000002</v>
          </cell>
          <cell r="AY88">
            <v>35.689700000000002</v>
          </cell>
          <cell r="AZ88">
            <v>36.088799999999999</v>
          </cell>
          <cell r="BA88">
            <v>36.216000000000001</v>
          </cell>
          <cell r="BB88">
            <v>36.764299999999999</v>
          </cell>
          <cell r="BC88">
            <v>37.058500000000002</v>
          </cell>
          <cell r="BD88">
            <v>37.191099999999999</v>
          </cell>
          <cell r="BE88">
            <v>37.6004</v>
          </cell>
          <cell r="BF88">
            <v>38.2881</v>
          </cell>
          <cell r="BG88">
            <v>38.626100000000001</v>
          </cell>
          <cell r="BH88">
            <v>38.680100000000003</v>
          </cell>
          <cell r="BI88">
            <v>39.239899999999999</v>
          </cell>
          <cell r="BJ88">
            <v>39.669499999999999</v>
          </cell>
          <cell r="BK88">
            <v>39.855600000000003</v>
          </cell>
          <cell r="BL88">
            <v>40.009500000000003</v>
          </cell>
          <cell r="BM88">
            <v>39.817300000000003</v>
          </cell>
          <cell r="BN88">
            <v>40.107599999999998</v>
          </cell>
          <cell r="BO88">
            <v>40.2059</v>
          </cell>
          <cell r="BP88">
            <v>40.194899999999997</v>
          </cell>
          <cell r="BQ88">
            <v>40.455500000000001</v>
          </cell>
          <cell r="BR88">
            <v>40.582900000000002</v>
          </cell>
          <cell r="BS88">
            <v>40.751100000000001</v>
          </cell>
          <cell r="BT88">
            <v>40.809699999999999</v>
          </cell>
          <cell r="BU88">
            <v>40.969499999999996</v>
          </cell>
          <cell r="BV88">
            <v>41.280299999999997</v>
          </cell>
          <cell r="BW88">
            <v>41.454099999999997</v>
          </cell>
          <cell r="BX88">
            <v>41.561700000000002</v>
          </cell>
          <cell r="BY88">
            <v>41.881700000000002</v>
          </cell>
          <cell r="BZ88">
            <v>42.174399999999999</v>
          </cell>
          <cell r="CA88">
            <v>42.255499999999998</v>
          </cell>
          <cell r="CB88">
            <v>40.5807</v>
          </cell>
          <cell r="CC88">
            <v>38.572800000000001</v>
          </cell>
          <cell r="CD88">
            <v>39.4833</v>
          </cell>
          <cell r="CE88">
            <v>39.6312</v>
          </cell>
          <cell r="CF88">
            <v>39.759799999999998</v>
          </cell>
          <cell r="CG88">
            <v>39.817100000000003</v>
          </cell>
          <cell r="CH88">
            <v>39.826300000000003</v>
          </cell>
          <cell r="CI88">
            <v>39.832999999999998</v>
          </cell>
          <cell r="CJ88">
            <v>39.899500000000003</v>
          </cell>
          <cell r="CK88">
            <v>39.966099999999997</v>
          </cell>
          <cell r="CL88">
            <v>40.137900000000002</v>
          </cell>
          <cell r="CM88">
            <v>40.061100000000003</v>
          </cell>
          <cell r="CN88">
            <v>40.2057</v>
          </cell>
          <cell r="CO88">
            <v>40.4101</v>
          </cell>
          <cell r="CP88">
            <v>40.235399999999998</v>
          </cell>
          <cell r="CQ88">
            <v>40.253700000000002</v>
          </cell>
          <cell r="CR88">
            <v>40.275700000000001</v>
          </cell>
          <cell r="CS88">
            <v>40.299100000000003</v>
          </cell>
          <cell r="CT88">
            <v>40.358199999999997</v>
          </cell>
          <cell r="CU88">
            <v>40.529499999999999</v>
          </cell>
          <cell r="CV88">
            <v>40.749000000000002</v>
          </cell>
          <cell r="CW88">
            <v>40.896299999999997</v>
          </cell>
          <cell r="CX88">
            <v>41.0471</v>
          </cell>
          <cell r="CY88">
            <v>41.014063272493303</v>
          </cell>
          <cell r="CZ88">
            <v>41.173299999999998</v>
          </cell>
          <cell r="DA88">
            <v>41.435600000000001</v>
          </cell>
          <cell r="DB88">
            <v>41.5785270609855</v>
          </cell>
          <cell r="DC88">
            <v>41.632399999999997</v>
          </cell>
          <cell r="DD88">
            <v>41.807499999999997</v>
          </cell>
          <cell r="DE88">
            <v>41.9916715509369</v>
          </cell>
          <cell r="DF88">
            <v>41.993976815864599</v>
          </cell>
          <cell r="DG88">
            <v>42.107399999999998</v>
          </cell>
          <cell r="DH88">
            <v>42.260599999999997</v>
          </cell>
          <cell r="DI88">
            <v>42.357799999999997</v>
          </cell>
          <cell r="DJ88">
            <v>42.499200000000002</v>
          </cell>
          <cell r="DK88">
            <v>42.558700000000002</v>
          </cell>
          <cell r="DL88">
            <v>42.645699999999998</v>
          </cell>
          <cell r="DM88">
            <v>42.828400000000002</v>
          </cell>
          <cell r="DN88">
            <v>42.941400000000002</v>
          </cell>
          <cell r="DO88">
            <v>43.183399999999999</v>
          </cell>
          <cell r="DP88">
            <v>43.479100000000003</v>
          </cell>
          <cell r="DQ88">
            <v>43.722900000000003</v>
          </cell>
          <cell r="DR88">
            <v>43.753399999999999</v>
          </cell>
          <cell r="DS88">
            <v>43.774099999999997</v>
          </cell>
          <cell r="DT88">
            <v>43.759</v>
          </cell>
          <cell r="DU88">
            <v>43.774099999999997</v>
          </cell>
          <cell r="DV88">
            <v>43.805599999999998</v>
          </cell>
          <cell r="DW88">
            <v>43.886299999999999</v>
          </cell>
          <cell r="DX88">
            <v>43.899410239230797</v>
          </cell>
          <cell r="DY88">
            <v>44.148377145244801</v>
          </cell>
          <cell r="DZ88">
            <v>44.512183324075302</v>
          </cell>
          <cell r="EA88">
            <v>44.842799999999997</v>
          </cell>
          <cell r="EB88">
            <v>45.193899999999999</v>
          </cell>
          <cell r="EC88">
            <v>45.3264</v>
          </cell>
          <cell r="ED88">
            <v>45.248199999999997</v>
          </cell>
          <cell r="EE88">
            <v>45.361899999999999</v>
          </cell>
          <cell r="EF88">
            <v>45.486699999999999</v>
          </cell>
          <cell r="EG88">
            <v>45.680999999999997</v>
          </cell>
          <cell r="EH88">
            <v>46.176400000000001</v>
          </cell>
          <cell r="EI88" t="str">
            <v>n.a.</v>
          </cell>
        </row>
        <row r="89">
          <cell r="A89">
            <v>268</v>
          </cell>
          <cell r="B89" t="str">
            <v>National Currency per US Dollar</v>
          </cell>
          <cell r="C89" t="str">
            <v>None</v>
          </cell>
          <cell r="D89" t="str">
            <v xml:space="preserve">Honduras            </v>
          </cell>
          <cell r="E89" t="str">
            <v>IFTS</v>
          </cell>
          <cell r="F89" t="str">
            <v>268..AF.ZF...</v>
          </cell>
          <cell r="G89" t="str">
            <v>PRINCIPAL RATE</v>
          </cell>
          <cell r="H89">
            <v>17.784052380952399</v>
          </cell>
          <cell r="I89">
            <v>17.85812</v>
          </cell>
          <cell r="J89">
            <v>17.9436</v>
          </cell>
          <cell r="K89">
            <v>18.022033333333301</v>
          </cell>
          <cell r="L89">
            <v>18.099342857142901</v>
          </cell>
          <cell r="M89">
            <v>18.170100000000001</v>
          </cell>
          <cell r="N89">
            <v>18.2408</v>
          </cell>
          <cell r="O89">
            <v>18.328499999999998</v>
          </cell>
          <cell r="P89">
            <v>18.411000000000001</v>
          </cell>
          <cell r="Q89">
            <v>18.486699999999999</v>
          </cell>
          <cell r="R89">
            <v>18.5365</v>
          </cell>
          <cell r="S89">
            <v>18.593900000000001</v>
          </cell>
          <cell r="T89">
            <v>18.661300000000001</v>
          </cell>
          <cell r="U89">
            <v>18.7273</v>
          </cell>
          <cell r="V89">
            <v>18.765499999999999</v>
          </cell>
          <cell r="W89">
            <v>18.814699999999998</v>
          </cell>
          <cell r="X89">
            <v>18.854600000000001</v>
          </cell>
          <cell r="Y89">
            <v>18.861799999999999</v>
          </cell>
          <cell r="Z89">
            <v>18.8674</v>
          </cell>
          <cell r="AA89">
            <v>18.8703</v>
          </cell>
          <cell r="AB89">
            <v>18.880299999999998</v>
          </cell>
          <cell r="AC89">
            <v>18.894300000000001</v>
          </cell>
          <cell r="AD89">
            <v>18.895299999999999</v>
          </cell>
          <cell r="AE89">
            <v>18.895299999999999</v>
          </cell>
          <cell r="AF89">
            <v>18.895299999999999</v>
          </cell>
          <cell r="AG89">
            <v>18.895199999999999</v>
          </cell>
          <cell r="AH89">
            <v>18.895299999999999</v>
          </cell>
          <cell r="AI89">
            <v>18.895199999999999</v>
          </cell>
          <cell r="AJ89">
            <v>18.895199999999999</v>
          </cell>
          <cell r="AK89">
            <v>18.895199999999999</v>
          </cell>
          <cell r="AL89">
            <v>18.895199999999999</v>
          </cell>
          <cell r="AM89">
            <v>18.895199999999999</v>
          </cell>
          <cell r="AN89">
            <v>18.895199999999999</v>
          </cell>
          <cell r="AO89">
            <v>18.895199999999999</v>
          </cell>
          <cell r="AP89">
            <v>18.895199999999999</v>
          </cell>
          <cell r="AQ89">
            <v>18.895099999999999</v>
          </cell>
          <cell r="AR89">
            <v>18.895099999999999</v>
          </cell>
          <cell r="AS89">
            <v>18.895099999999999</v>
          </cell>
          <cell r="AT89">
            <v>18.895099999999999</v>
          </cell>
          <cell r="AU89">
            <v>18.895099999999999</v>
          </cell>
          <cell r="AV89">
            <v>18.895099999999999</v>
          </cell>
          <cell r="AW89">
            <v>18.895099999999999</v>
          </cell>
          <cell r="AX89">
            <v>18.895099999999999</v>
          </cell>
          <cell r="AY89">
            <v>18.895099999999999</v>
          </cell>
          <cell r="AZ89">
            <v>18.895099999999999</v>
          </cell>
          <cell r="BA89">
            <v>18.895099999999999</v>
          </cell>
          <cell r="BB89">
            <v>18.895099999999999</v>
          </cell>
          <cell r="BC89">
            <v>18.895099999999999</v>
          </cell>
          <cell r="BD89">
            <v>18.895099999999999</v>
          </cell>
          <cell r="BE89">
            <v>18.895199999999999</v>
          </cell>
          <cell r="BF89">
            <v>18.898199999999999</v>
          </cell>
          <cell r="BG89">
            <v>18.971399999999999</v>
          </cell>
          <cell r="BH89">
            <v>18.9177</v>
          </cell>
          <cell r="BI89">
            <v>18.896799999999999</v>
          </cell>
          <cell r="BJ89">
            <v>18.895199999999999</v>
          </cell>
          <cell r="BK89">
            <v>18.895099999999999</v>
          </cell>
          <cell r="BL89">
            <v>18.895099999999999</v>
          </cell>
          <cell r="BM89">
            <v>18.895099999999999</v>
          </cell>
          <cell r="BN89">
            <v>18.895099999999999</v>
          </cell>
          <cell r="BO89">
            <v>18.895099999999999</v>
          </cell>
          <cell r="BP89">
            <v>18.895099999999999</v>
          </cell>
          <cell r="BQ89">
            <v>18.895099999999999</v>
          </cell>
          <cell r="BR89">
            <v>18.895099999999999</v>
          </cell>
          <cell r="BS89">
            <v>18.895099999999999</v>
          </cell>
          <cell r="BT89">
            <v>18.895099999999999</v>
          </cell>
          <cell r="BU89">
            <v>18.895099999999999</v>
          </cell>
          <cell r="BV89">
            <v>18.895099999999999</v>
          </cell>
          <cell r="BW89">
            <v>18.895099999999999</v>
          </cell>
          <cell r="BX89">
            <v>18.895099999999999</v>
          </cell>
          <cell r="BY89">
            <v>18.895099999999999</v>
          </cell>
          <cell r="BZ89">
            <v>18.895099999999999</v>
          </cell>
          <cell r="CA89">
            <v>18.895099999999999</v>
          </cell>
          <cell r="CB89">
            <v>18.895099999999999</v>
          </cell>
          <cell r="CC89">
            <v>18.895099999999999</v>
          </cell>
          <cell r="CD89">
            <v>18.895099999999999</v>
          </cell>
          <cell r="CE89">
            <v>18.895099999999999</v>
          </cell>
          <cell r="CF89">
            <v>18.895099999999999</v>
          </cell>
          <cell r="CG89">
            <v>18.895099999999999</v>
          </cell>
          <cell r="CH89">
            <v>18.895099999999999</v>
          </cell>
          <cell r="CI89">
            <v>18.895099999999999</v>
          </cell>
          <cell r="CJ89">
            <v>18.895099999999999</v>
          </cell>
          <cell r="CK89">
            <v>18.895099999999999</v>
          </cell>
          <cell r="CL89">
            <v>18.895099999999999</v>
          </cell>
          <cell r="CM89">
            <v>18.895099999999999</v>
          </cell>
          <cell r="CN89">
            <v>18.895099999999999</v>
          </cell>
          <cell r="CO89">
            <v>18.895099999999999</v>
          </cell>
          <cell r="CP89">
            <v>18.895099999999999</v>
          </cell>
          <cell r="CQ89">
            <v>18.895099999999999</v>
          </cell>
          <cell r="CR89">
            <v>18.895099999999999</v>
          </cell>
          <cell r="CS89">
            <v>18.895099999999999</v>
          </cell>
          <cell r="CT89">
            <v>18.8688</v>
          </cell>
          <cell r="CU89">
            <v>18.848500000000001</v>
          </cell>
          <cell r="CV89">
            <v>18.925999999999998</v>
          </cell>
          <cell r="CW89">
            <v>18.994599999999998</v>
          </cell>
          <cell r="CX89">
            <v>18.984400000000001</v>
          </cell>
          <cell r="CY89">
            <v>19.012799999999999</v>
          </cell>
          <cell r="CZ89">
            <v>19.087761904761901</v>
          </cell>
          <cell r="DA89">
            <v>19.1630095238095</v>
          </cell>
          <cell r="DB89">
            <v>19.240400000000001</v>
          </cell>
          <cell r="DC89">
            <v>19.309049999999999</v>
          </cell>
          <cell r="DD89">
            <v>19.3779318181818</v>
          </cell>
          <cell r="DE89">
            <v>19.456223809523799</v>
          </cell>
          <cell r="DF89">
            <v>19.534754545454501</v>
          </cell>
          <cell r="DG89">
            <v>19.6173608695652</v>
          </cell>
          <cell r="DH89">
            <v>19.696549999999998</v>
          </cell>
          <cell r="DI89">
            <v>19.77055</v>
          </cell>
          <cell r="DJ89">
            <v>19.848522727272702</v>
          </cell>
          <cell r="DK89">
            <v>19.924878947368398</v>
          </cell>
          <cell r="DL89">
            <v>20.001650000000001</v>
          </cell>
          <cell r="DM89">
            <v>20.080500000000001</v>
          </cell>
          <cell r="DN89">
            <v>20.148399999999999</v>
          </cell>
          <cell r="DO89">
            <v>20.218299999999999</v>
          </cell>
          <cell r="DP89">
            <v>20.3</v>
          </cell>
          <cell r="DQ89">
            <v>20.38</v>
          </cell>
          <cell r="DR89">
            <v>20.456299999999999</v>
          </cell>
          <cell r="DS89">
            <v>20.459199999999999</v>
          </cell>
          <cell r="DT89">
            <v>20.525600000000001</v>
          </cell>
          <cell r="DU89">
            <v>20.540700000000001</v>
          </cell>
          <cell r="DV89">
            <v>20.5855</v>
          </cell>
          <cell r="DW89">
            <v>20.5975</v>
          </cell>
          <cell r="DX89">
            <v>20.645800000000001</v>
          </cell>
          <cell r="DY89">
            <v>20.689699999999998</v>
          </cell>
          <cell r="DZ89">
            <v>20.751100000000001</v>
          </cell>
          <cell r="EA89">
            <v>20.804500000000001</v>
          </cell>
          <cell r="EB89">
            <v>20.860399999999998</v>
          </cell>
          <cell r="EC89">
            <v>20.97</v>
          </cell>
          <cell r="ED89">
            <v>20.98</v>
          </cell>
          <cell r="EE89">
            <v>21.1066</v>
          </cell>
          <cell r="EF89" t="str">
            <v>n.a.</v>
          </cell>
          <cell r="EG89" t="str">
            <v>n.a.</v>
          </cell>
          <cell r="EH89" t="str">
            <v>n.a.</v>
          </cell>
          <cell r="EI89" t="str">
            <v>n.a.</v>
          </cell>
        </row>
        <row r="90">
          <cell r="A90">
            <v>944</v>
          </cell>
          <cell r="B90" t="str">
            <v>National Currency per US Dollar</v>
          </cell>
          <cell r="C90" t="str">
            <v>None</v>
          </cell>
          <cell r="D90" t="str">
            <v xml:space="preserve">Hungary             </v>
          </cell>
          <cell r="E90" t="str">
            <v>IFTS</v>
          </cell>
          <cell r="F90" t="str">
            <v>944..AF.ZF...</v>
          </cell>
          <cell r="G90" t="str">
            <v>OFFICIAL RATE</v>
          </cell>
          <cell r="H90">
            <v>209.76</v>
          </cell>
          <cell r="I90">
            <v>207.94</v>
          </cell>
          <cell r="J90">
            <v>206.58</v>
          </cell>
          <cell r="K90">
            <v>208.64</v>
          </cell>
          <cell r="L90">
            <v>210.67</v>
          </cell>
          <cell r="M90">
            <v>208.6</v>
          </cell>
          <cell r="N90">
            <v>203.61</v>
          </cell>
          <cell r="O90">
            <v>204.51</v>
          </cell>
          <cell r="P90">
            <v>202.78</v>
          </cell>
          <cell r="Q90">
            <v>197.56</v>
          </cell>
          <cell r="R90">
            <v>188.88</v>
          </cell>
          <cell r="S90">
            <v>183.42</v>
          </cell>
          <cell r="T90">
            <v>187.81</v>
          </cell>
          <cell r="U90">
            <v>187.23</v>
          </cell>
          <cell r="V90">
            <v>185.91</v>
          </cell>
          <cell r="W90">
            <v>191.69</v>
          </cell>
          <cell r="X90">
            <v>198.34</v>
          </cell>
          <cell r="Y90">
            <v>204.65</v>
          </cell>
          <cell r="Z90">
            <v>204.58</v>
          </cell>
          <cell r="AA90">
            <v>198.83</v>
          </cell>
          <cell r="AB90">
            <v>200.58</v>
          </cell>
          <cell r="AC90">
            <v>209.37</v>
          </cell>
          <cell r="AD90">
            <v>213.03</v>
          </cell>
          <cell r="AE90">
            <v>212.97</v>
          </cell>
          <cell r="AF90">
            <v>207.12</v>
          </cell>
          <cell r="AG90">
            <v>210.6</v>
          </cell>
          <cell r="AH90">
            <v>216.87</v>
          </cell>
          <cell r="AI90">
            <v>216.32</v>
          </cell>
          <cell r="AJ90">
            <v>205.46</v>
          </cell>
          <cell r="AK90">
            <v>214.89</v>
          </cell>
          <cell r="AL90">
            <v>218.81</v>
          </cell>
          <cell r="AM90">
            <v>213.99</v>
          </cell>
          <cell r="AN90">
            <v>215.71</v>
          </cell>
          <cell r="AO90">
            <v>211.83</v>
          </cell>
          <cell r="AP90">
            <v>200.82</v>
          </cell>
          <cell r="AQ90">
            <v>192.26</v>
          </cell>
          <cell r="AR90">
            <v>195.22</v>
          </cell>
          <cell r="AS90">
            <v>193.87</v>
          </cell>
          <cell r="AT90">
            <v>188.74</v>
          </cell>
          <cell r="AU90">
            <v>182.13</v>
          </cell>
          <cell r="AV90">
            <v>183.84</v>
          </cell>
          <cell r="AW90">
            <v>186.69</v>
          </cell>
          <cell r="AX90">
            <v>179.96</v>
          </cell>
          <cell r="AY90">
            <v>187.33</v>
          </cell>
          <cell r="AZ90">
            <v>182.44</v>
          </cell>
          <cell r="BA90">
            <v>176.29</v>
          </cell>
          <cell r="BB90">
            <v>173.14</v>
          </cell>
          <cell r="BC90">
            <v>173.86</v>
          </cell>
          <cell r="BD90">
            <v>174.11</v>
          </cell>
          <cell r="BE90">
            <v>177.69</v>
          </cell>
          <cell r="BF90">
            <v>167.56</v>
          </cell>
          <cell r="BG90">
            <v>161.03</v>
          </cell>
          <cell r="BH90">
            <v>158.88</v>
          </cell>
          <cell r="BI90">
            <v>155.91999999999999</v>
          </cell>
          <cell r="BJ90">
            <v>147.06</v>
          </cell>
          <cell r="BK90">
            <v>157.44999999999999</v>
          </cell>
          <cell r="BL90">
            <v>167.43</v>
          </cell>
          <cell r="BM90">
            <v>193.23</v>
          </cell>
          <cell r="BN90">
            <v>208.22</v>
          </cell>
          <cell r="BO90">
            <v>196.78</v>
          </cell>
          <cell r="BP90">
            <v>211.69</v>
          </cell>
          <cell r="BQ90">
            <v>233.34</v>
          </cell>
          <cell r="BR90">
            <v>233.54</v>
          </cell>
          <cell r="BS90">
            <v>223.7</v>
          </cell>
          <cell r="BT90">
            <v>206.58</v>
          </cell>
          <cell r="BU90">
            <v>200.27</v>
          </cell>
          <cell r="BV90">
            <v>193.27</v>
          </cell>
          <cell r="BW90">
            <v>189.1</v>
          </cell>
          <cell r="BX90">
            <v>186.84</v>
          </cell>
          <cell r="BY90">
            <v>181.41</v>
          </cell>
          <cell r="BZ90">
            <v>181.6</v>
          </cell>
          <cell r="CA90">
            <v>186.76</v>
          </cell>
          <cell r="CB90">
            <v>188.56</v>
          </cell>
          <cell r="CC90">
            <v>198.08</v>
          </cell>
          <cell r="CD90">
            <v>195.67</v>
          </cell>
          <cell r="CE90">
            <v>197.66</v>
          </cell>
          <cell r="CF90">
            <v>219.74</v>
          </cell>
          <cell r="CG90">
            <v>230.31</v>
          </cell>
          <cell r="CH90">
            <v>222.23</v>
          </cell>
          <cell r="CI90">
            <v>217.76</v>
          </cell>
          <cell r="CJ90">
            <v>216.22</v>
          </cell>
          <cell r="CK90">
            <v>197.55</v>
          </cell>
          <cell r="CL90">
            <v>201.88</v>
          </cell>
          <cell r="CM90">
            <v>209.67</v>
          </cell>
          <cell r="CN90">
            <v>206.31</v>
          </cell>
          <cell r="CO90">
            <v>198.67</v>
          </cell>
          <cell r="CP90">
            <v>193.16</v>
          </cell>
          <cell r="CQ90">
            <v>183.58</v>
          </cell>
          <cell r="CR90">
            <v>185.87</v>
          </cell>
          <cell r="CS90">
            <v>185.31</v>
          </cell>
          <cell r="CT90">
            <v>187.36</v>
          </cell>
          <cell r="CU90">
            <v>189.7</v>
          </cell>
          <cell r="CV90">
            <v>206.69</v>
          </cell>
          <cell r="CW90">
            <v>216.55</v>
          </cell>
          <cell r="CX90">
            <v>228.58</v>
          </cell>
          <cell r="CY90">
            <v>230.88</v>
          </cell>
          <cell r="CZ90">
            <v>238.06</v>
          </cell>
          <cell r="DA90">
            <v>219.57</v>
          </cell>
          <cell r="DB90">
            <v>220.96</v>
          </cell>
          <cell r="DC90">
            <v>224.69</v>
          </cell>
          <cell r="DD90">
            <v>229.38</v>
          </cell>
          <cell r="DE90">
            <v>234.39</v>
          </cell>
          <cell r="DF90">
            <v>232.9</v>
          </cell>
          <cell r="DG90">
            <v>224.78</v>
          </cell>
          <cell r="DH90">
            <v>221.01</v>
          </cell>
          <cell r="DI90">
            <v>217.71</v>
          </cell>
          <cell r="DJ90">
            <v>220.27</v>
          </cell>
          <cell r="DK90">
            <v>217.53</v>
          </cell>
          <cell r="DL90">
            <v>220.95</v>
          </cell>
          <cell r="DM90">
            <v>219.04</v>
          </cell>
          <cell r="DN90">
            <v>233.91</v>
          </cell>
          <cell r="DO90">
            <v>229.53</v>
          </cell>
          <cell r="DP90">
            <v>225.32</v>
          </cell>
          <cell r="DQ90">
            <v>224.23</v>
          </cell>
          <cell r="DR90">
            <v>225.45</v>
          </cell>
          <cell r="DS90">
            <v>224.9</v>
          </cell>
          <cell r="DT90">
            <v>224.5</v>
          </cell>
          <cell r="DU90">
            <v>216.35</v>
          </cell>
          <cell r="DV90">
            <v>220.69</v>
          </cell>
          <cell r="DW90">
            <v>219.47</v>
          </cell>
          <cell r="DX90">
            <v>221.96</v>
          </cell>
          <cell r="DY90">
            <v>227.04</v>
          </cell>
          <cell r="DZ90">
            <v>225.46</v>
          </cell>
          <cell r="EA90">
            <v>222.51</v>
          </cell>
          <cell r="EB90">
            <v>221.6</v>
          </cell>
          <cell r="EC90">
            <v>225.18</v>
          </cell>
          <cell r="ED90">
            <v>228.71</v>
          </cell>
          <cell r="EE90">
            <v>235.63</v>
          </cell>
          <cell r="EF90">
            <v>242.62</v>
          </cell>
          <cell r="EG90">
            <v>242.72</v>
          </cell>
          <cell r="EH90">
            <v>246.19</v>
          </cell>
          <cell r="EI90" t="str">
            <v>n.a.</v>
          </cell>
        </row>
        <row r="91">
          <cell r="A91">
            <v>176</v>
          </cell>
          <cell r="B91" t="str">
            <v>National Currency per US Dollar</v>
          </cell>
          <cell r="C91" t="str">
            <v>None</v>
          </cell>
          <cell r="D91" t="str">
            <v xml:space="preserve">Iceland             </v>
          </cell>
          <cell r="E91" t="str">
            <v>IFTS</v>
          </cell>
          <cell r="F91" t="str">
            <v>176..AF.ZF...</v>
          </cell>
          <cell r="G91" t="str">
            <v>OFFICIAL RATE</v>
          </cell>
          <cell r="H91">
            <v>69.430000000000007</v>
          </cell>
          <cell r="I91">
            <v>68.510000000000005</v>
          </cell>
          <cell r="J91">
            <v>71.05</v>
          </cell>
          <cell r="K91">
            <v>73.08</v>
          </cell>
          <cell r="L91">
            <v>73.38</v>
          </cell>
          <cell r="M91">
            <v>72.14</v>
          </cell>
          <cell r="N91">
            <v>71.510000000000005</v>
          </cell>
          <cell r="O91">
            <v>71.489999999999995</v>
          </cell>
          <cell r="P91">
            <v>71.73</v>
          </cell>
          <cell r="Q91">
            <v>70.150000000000006</v>
          </cell>
          <cell r="R91">
            <v>67.099999999999994</v>
          </cell>
          <cell r="S91">
            <v>62.73</v>
          </cell>
          <cell r="T91">
            <v>62.65</v>
          </cell>
          <cell r="U91">
            <v>62.01</v>
          </cell>
          <cell r="V91">
            <v>59.94</v>
          </cell>
          <cell r="W91">
            <v>62.31</v>
          </cell>
          <cell r="X91">
            <v>64.83</v>
          </cell>
          <cell r="Y91">
            <v>65.14</v>
          </cell>
          <cell r="Z91">
            <v>65.11</v>
          </cell>
          <cell r="AA91">
            <v>63.69</v>
          </cell>
          <cell r="AB91">
            <v>62.12</v>
          </cell>
          <cell r="AC91">
            <v>61.2</v>
          </cell>
          <cell r="AD91">
            <v>63.5</v>
          </cell>
          <cell r="AE91">
            <v>63.28</v>
          </cell>
          <cell r="AF91">
            <v>62.58</v>
          </cell>
          <cell r="AG91">
            <v>65.63</v>
          </cell>
          <cell r="AH91">
            <v>70.87</v>
          </cell>
          <cell r="AI91">
            <v>74.72</v>
          </cell>
          <cell r="AJ91">
            <v>71.72</v>
          </cell>
          <cell r="AK91">
            <v>74.72</v>
          </cell>
          <cell r="AL91">
            <v>74.37</v>
          </cell>
          <cell r="AM91">
            <v>70.39</v>
          </cell>
          <cell r="AN91">
            <v>70.144999999999996</v>
          </cell>
          <cell r="AO91">
            <v>68.48</v>
          </cell>
          <cell r="AP91">
            <v>69.180000000000007</v>
          </cell>
          <cell r="AQ91">
            <v>69.355000000000004</v>
          </cell>
          <cell r="AR91">
            <v>70.069999999999993</v>
          </cell>
          <cell r="AS91">
            <v>67.36</v>
          </cell>
          <cell r="AT91">
            <v>66.97</v>
          </cell>
          <cell r="AU91">
            <v>65.275000000000006</v>
          </cell>
          <cell r="AV91">
            <v>63.11</v>
          </cell>
          <cell r="AW91">
            <v>62.79</v>
          </cell>
          <cell r="AX91">
            <v>60.61</v>
          </cell>
          <cell r="AY91">
            <v>65.034999999999997</v>
          </cell>
          <cell r="AZ91">
            <v>63.734999999999999</v>
          </cell>
          <cell r="BA91">
            <v>60.68</v>
          </cell>
          <cell r="BB91">
            <v>60.774999999999999</v>
          </cell>
          <cell r="BC91">
            <v>62.25</v>
          </cell>
          <cell r="BD91">
            <v>64.295000000000002</v>
          </cell>
          <cell r="BE91">
            <v>66.48</v>
          </cell>
          <cell r="BF91">
            <v>71.599999999999994</v>
          </cell>
          <cell r="BG91">
            <v>74.045000000000002</v>
          </cell>
          <cell r="BH91">
            <v>75.165000000000006</v>
          </cell>
          <cell r="BI91">
            <v>79.13</v>
          </cell>
          <cell r="BJ91">
            <v>78.42</v>
          </cell>
          <cell r="BK91">
            <v>81.635000000000005</v>
          </cell>
          <cell r="BL91">
            <v>91.215000000000003</v>
          </cell>
          <cell r="BM91">
            <v>114.09</v>
          </cell>
          <cell r="BN91">
            <v>135.315</v>
          </cell>
          <cell r="BO91">
            <v>123.985</v>
          </cell>
          <cell r="BP91">
            <v>123.715</v>
          </cell>
          <cell r="BQ91">
            <v>113.82</v>
          </cell>
          <cell r="BR91">
            <v>114.675</v>
          </cell>
          <cell r="BS91">
            <v>126.63</v>
          </cell>
          <cell r="BT91">
            <v>126.35</v>
          </cell>
          <cell r="BU91">
            <v>126.6575</v>
          </cell>
          <cell r="BV91">
            <v>127.35608695652201</v>
          </cell>
          <cell r="BW91">
            <v>127.1465</v>
          </cell>
          <cell r="BX91">
            <v>124.60636363636399</v>
          </cell>
          <cell r="BY91">
            <v>123.89363636363601</v>
          </cell>
          <cell r="BZ91">
            <v>123.7443</v>
          </cell>
          <cell r="CA91">
            <v>125.06619000000001</v>
          </cell>
          <cell r="CB91">
            <v>125.866</v>
          </cell>
          <cell r="CC91">
            <v>128.202</v>
          </cell>
          <cell r="CD91">
            <v>127.54347826087</v>
          </cell>
          <cell r="CE91">
            <v>127.509444444444</v>
          </cell>
          <cell r="CF91">
            <v>129.62210526315801</v>
          </cell>
          <cell r="CG91">
            <v>128.5881</v>
          </cell>
          <cell r="CH91">
            <v>123.451818181818</v>
          </cell>
          <cell r="CI91">
            <v>119.47709999999999</v>
          </cell>
          <cell r="CJ91">
            <v>116.791363636364</v>
          </cell>
          <cell r="CK91">
            <v>111.69714285714301</v>
          </cell>
          <cell r="CL91">
            <v>112.451818181818</v>
          </cell>
          <cell r="CM91">
            <v>115.70136363636399</v>
          </cell>
          <cell r="CN91">
            <v>116.79600000000001</v>
          </cell>
          <cell r="CO91">
            <v>116.523684210526</v>
          </cell>
          <cell r="CP91">
            <v>115.222727272727</v>
          </cell>
          <cell r="CQ91">
            <v>112.98</v>
          </cell>
          <cell r="CR91">
            <v>114.46095238095199</v>
          </cell>
          <cell r="CS91">
            <v>115.055789473684</v>
          </cell>
          <cell r="CT91">
            <v>115.3343</v>
          </cell>
          <cell r="CU91">
            <v>114.44499999999999</v>
          </cell>
          <cell r="CV91">
            <v>116.7925</v>
          </cell>
          <cell r="CW91">
            <v>115.9265</v>
          </cell>
          <cell r="CX91">
            <v>116.97150000000001</v>
          </cell>
          <cell r="CY91">
            <v>120.939523809524</v>
          </cell>
          <cell r="CZ91">
            <v>123.60299999999999</v>
          </cell>
          <cell r="DA91">
            <v>123.358</v>
          </cell>
          <cell r="DB91">
            <v>126.316363636364</v>
          </cell>
          <cell r="DC91">
            <v>126.746470588235</v>
          </cell>
          <cell r="DD91">
            <v>127.057</v>
          </cell>
          <cell r="DE91">
            <v>127.525714285714</v>
          </cell>
          <cell r="DF91">
            <v>125.856190476191</v>
          </cell>
          <cell r="DG91">
            <v>120.181818181818</v>
          </cell>
          <cell r="DH91">
            <v>122.864210526316</v>
          </cell>
          <cell r="DI91">
            <v>123.91549999999999</v>
          </cell>
          <cell r="DJ91">
            <v>127.298</v>
          </cell>
          <cell r="DK91">
            <v>126.271176470588</v>
          </cell>
          <cell r="DL91">
            <v>128.66095238095201</v>
          </cell>
          <cell r="DM91">
            <v>127.600526315789</v>
          </cell>
          <cell r="DN91">
            <v>125.293333333333</v>
          </cell>
          <cell r="DO91">
            <v>118.93947368421099</v>
          </cell>
          <cell r="DP91">
            <v>121.006315789474</v>
          </cell>
          <cell r="DQ91">
            <v>121.61470588235299</v>
          </cell>
          <cell r="DR91">
            <v>122.4405</v>
          </cell>
          <cell r="DS91">
            <v>119.65238095238099</v>
          </cell>
          <cell r="DT91">
            <v>121.083</v>
          </cell>
          <cell r="DU91">
            <v>120.74523809523799</v>
          </cell>
          <cell r="DV91">
            <v>121.6095</v>
          </cell>
          <cell r="DW91">
            <v>117.503529411765</v>
          </cell>
          <cell r="DX91">
            <v>115.78400000000001</v>
          </cell>
          <cell r="DY91">
            <v>114.145789473684</v>
          </cell>
          <cell r="DZ91">
            <v>112.938947368421</v>
          </cell>
          <cell r="EA91">
            <v>112.337777777778</v>
          </cell>
          <cell r="EB91">
            <v>112.64277777777799</v>
          </cell>
          <cell r="EC91">
            <v>113.707368421053</v>
          </cell>
          <cell r="ED91">
            <v>115.16</v>
          </cell>
          <cell r="EE91">
            <v>116.008</v>
          </cell>
          <cell r="EF91">
            <v>119.102857142857</v>
          </cell>
          <cell r="EG91">
            <v>120.809545454545</v>
          </cell>
          <cell r="EH91">
            <v>123.606666666667</v>
          </cell>
          <cell r="EI91">
            <v>124.9645</v>
          </cell>
        </row>
        <row r="92">
          <cell r="A92">
            <v>534</v>
          </cell>
          <cell r="B92" t="str">
            <v>National Currency per US Dollar</v>
          </cell>
          <cell r="C92" t="str">
            <v>None</v>
          </cell>
          <cell r="D92" t="str">
            <v>India</v>
          </cell>
          <cell r="E92" t="str">
            <v>IFTS</v>
          </cell>
          <cell r="F92" t="str">
            <v>534..AF.ZF...</v>
          </cell>
          <cell r="G92" t="str">
            <v>MARKET RATE</v>
          </cell>
          <cell r="H92">
            <v>45.4557</v>
          </cell>
          <cell r="I92">
            <v>45.270299999999999</v>
          </cell>
          <cell r="J92">
            <v>45.018000000000001</v>
          </cell>
          <cell r="K92">
            <v>43.931100000000001</v>
          </cell>
          <cell r="L92">
            <v>45.250799999999998</v>
          </cell>
          <cell r="M92">
            <v>45.506799999999998</v>
          </cell>
          <cell r="N92">
            <v>46.041600000000003</v>
          </cell>
          <cell r="O92">
            <v>46.341000000000001</v>
          </cell>
          <cell r="P92">
            <v>46.094999999999999</v>
          </cell>
          <cell r="Q92">
            <v>45.782600000000002</v>
          </cell>
          <cell r="R92">
            <v>45.125100000000003</v>
          </cell>
          <cell r="S92">
            <v>43.979599999999998</v>
          </cell>
          <cell r="T92">
            <v>43.7545</v>
          </cell>
          <cell r="U92">
            <v>43.6798</v>
          </cell>
          <cell r="V92">
            <v>43.6905</v>
          </cell>
          <cell r="W92">
            <v>43.741199999999999</v>
          </cell>
          <cell r="X92">
            <v>43.488900000000001</v>
          </cell>
          <cell r="Y92">
            <v>43.583599999999997</v>
          </cell>
          <cell r="Z92">
            <v>43.536099999999998</v>
          </cell>
          <cell r="AA92">
            <v>43.624499999999998</v>
          </cell>
          <cell r="AB92">
            <v>43.914999999999999</v>
          </cell>
          <cell r="AC92">
            <v>44.817999999999998</v>
          </cell>
          <cell r="AD92">
            <v>45.726500000000001</v>
          </cell>
          <cell r="AE92">
            <v>45.641100000000002</v>
          </cell>
          <cell r="AF92">
            <v>44.396999999999998</v>
          </cell>
          <cell r="AG92">
            <v>44.328899999999997</v>
          </cell>
          <cell r="AH92">
            <v>44.481000000000002</v>
          </cell>
          <cell r="AI92">
            <v>44.949100000000001</v>
          </cell>
          <cell r="AJ92">
            <v>45.407299999999999</v>
          </cell>
          <cell r="AK92">
            <v>46.056100000000001</v>
          </cell>
          <cell r="AL92">
            <v>46.456200000000003</v>
          </cell>
          <cell r="AM92">
            <v>46.536999999999999</v>
          </cell>
          <cell r="AN92">
            <v>46.118099999999998</v>
          </cell>
          <cell r="AO92">
            <v>45.467599999999997</v>
          </cell>
          <cell r="AP92">
            <v>44.850700000000003</v>
          </cell>
          <cell r="AQ92">
            <v>44.635100000000001</v>
          </cell>
          <cell r="AR92">
            <v>44.332500000000003</v>
          </cell>
          <cell r="AS92">
            <v>44.158299999999997</v>
          </cell>
          <cell r="AT92">
            <v>44.026000000000003</v>
          </cell>
          <cell r="AU92">
            <v>42.148200000000003</v>
          </cell>
          <cell r="AV92">
            <v>40.781399999999998</v>
          </cell>
          <cell r="AW92">
            <v>40.773600000000002</v>
          </cell>
          <cell r="AX92">
            <v>40.413899999999998</v>
          </cell>
          <cell r="AY92">
            <v>40.821199999999997</v>
          </cell>
          <cell r="AZ92">
            <v>40.340000000000003</v>
          </cell>
          <cell r="BA92">
            <v>39.511400000000002</v>
          </cell>
          <cell r="BB92">
            <v>39.436399999999999</v>
          </cell>
          <cell r="BC92">
            <v>39.439500000000002</v>
          </cell>
          <cell r="BD92">
            <v>39.373699999999999</v>
          </cell>
          <cell r="BE92">
            <v>39.732599999999998</v>
          </cell>
          <cell r="BF92">
            <v>40.356099999999998</v>
          </cell>
          <cell r="BG92">
            <v>40.022399999999998</v>
          </cell>
          <cell r="BH92">
            <v>42.125</v>
          </cell>
          <cell r="BI92">
            <v>42.8202</v>
          </cell>
          <cell r="BJ92">
            <v>42.838000000000001</v>
          </cell>
          <cell r="BK92">
            <v>42.937399999999997</v>
          </cell>
          <cell r="BL92">
            <v>45.563499999999998</v>
          </cell>
          <cell r="BM92">
            <v>48.655500000000004</v>
          </cell>
          <cell r="BN92">
            <v>49.003300000000003</v>
          </cell>
          <cell r="BO92">
            <v>48.634500000000003</v>
          </cell>
          <cell r="BP92">
            <v>48.833799999999997</v>
          </cell>
          <cell r="BQ92">
            <v>49.261099999999999</v>
          </cell>
          <cell r="BR92">
            <v>51.228700000000003</v>
          </cell>
          <cell r="BS92">
            <v>50.061900000000001</v>
          </cell>
          <cell r="BT92">
            <v>48.533999999999999</v>
          </cell>
          <cell r="BU92">
            <v>47.7714</v>
          </cell>
          <cell r="BV92">
            <v>48.478299999999997</v>
          </cell>
          <cell r="BW92">
            <v>48.335000000000001</v>
          </cell>
          <cell r="BX92">
            <v>48.438947368420997</v>
          </cell>
          <cell r="BY92">
            <v>46.7210526315789</v>
          </cell>
          <cell r="BZ92">
            <v>46.569000000000003</v>
          </cell>
          <cell r="CA92">
            <v>46.63</v>
          </cell>
          <cell r="CB92">
            <v>45.959800000000001</v>
          </cell>
          <cell r="CC92">
            <v>46.3279</v>
          </cell>
          <cell r="CD92">
            <v>45.496499999999997</v>
          </cell>
          <cell r="CE92">
            <v>44.499499999999998</v>
          </cell>
          <cell r="CF92">
            <v>45.811500000000002</v>
          </cell>
          <cell r="CG92">
            <v>46.564545454545403</v>
          </cell>
          <cell r="CH92">
            <v>46.836399999999998</v>
          </cell>
          <cell r="CI92">
            <v>46.567100000000003</v>
          </cell>
          <cell r="CJ92">
            <v>46.058999999999997</v>
          </cell>
          <cell r="CK92">
            <v>44.411900000000003</v>
          </cell>
          <cell r="CL92">
            <v>45.016500000000001</v>
          </cell>
          <cell r="CM92">
            <v>45.159100000000002</v>
          </cell>
          <cell r="CN92">
            <v>45.394500000000001</v>
          </cell>
          <cell r="CO92">
            <v>45.436799999999998</v>
          </cell>
          <cell r="CP92">
            <v>44.9895</v>
          </cell>
          <cell r="CQ92">
            <v>44.368099999999998</v>
          </cell>
          <cell r="CR92">
            <v>44.904800000000002</v>
          </cell>
          <cell r="CS92">
            <v>44.851799999999997</v>
          </cell>
          <cell r="CT92">
            <v>44.415900000000001</v>
          </cell>
          <cell r="CU92">
            <v>45.278500000000001</v>
          </cell>
          <cell r="CV92">
            <v>47.637999999999998</v>
          </cell>
          <cell r="CW92">
            <v>49.256900000000002</v>
          </cell>
          <cell r="CX92">
            <v>50.843299999999999</v>
          </cell>
          <cell r="CY92">
            <v>52.667499999999997</v>
          </cell>
          <cell r="CZ92">
            <v>51.3461</v>
          </cell>
          <cell r="DA92">
            <v>49.163499999999999</v>
          </cell>
          <cell r="DB92">
            <v>50.323</v>
          </cell>
          <cell r="DC92">
            <v>51.802900000000001</v>
          </cell>
          <cell r="DD92">
            <v>54.473500000000001</v>
          </cell>
          <cell r="DE92">
            <v>56.030200000000001</v>
          </cell>
          <cell r="DF92">
            <v>55.494799999999998</v>
          </cell>
          <cell r="DG92">
            <v>55.559800000000003</v>
          </cell>
          <cell r="DH92">
            <v>54.605499999999999</v>
          </cell>
          <cell r="DI92">
            <v>53.023899999999998</v>
          </cell>
          <cell r="DJ92">
            <v>54.775799999999997</v>
          </cell>
          <cell r="DK92">
            <v>54.647799999999997</v>
          </cell>
          <cell r="DL92">
            <v>54.316800000000001</v>
          </cell>
          <cell r="DM92">
            <v>53.773699999999998</v>
          </cell>
          <cell r="DN92">
            <v>54.404600000000002</v>
          </cell>
          <cell r="DO92">
            <v>54.375700000000002</v>
          </cell>
          <cell r="DP92">
            <v>55.010800000000003</v>
          </cell>
          <cell r="DQ92">
            <v>58.397300000000001</v>
          </cell>
          <cell r="DR92">
            <v>59.775399999999998</v>
          </cell>
          <cell r="DS92">
            <v>63.208844999999997</v>
          </cell>
          <cell r="DT92">
            <v>63.752099999999999</v>
          </cell>
          <cell r="DU92">
            <v>61.615600000000001</v>
          </cell>
          <cell r="DV92">
            <v>62.633000000000003</v>
          </cell>
          <cell r="DW92">
            <v>61.910299999999999</v>
          </cell>
          <cell r="DX92">
            <v>62.076000000000001</v>
          </cell>
          <cell r="DY92">
            <v>62.253999999999998</v>
          </cell>
          <cell r="DZ92">
            <v>61.014000000000003</v>
          </cell>
          <cell r="EA92">
            <v>60.356623529411799</v>
          </cell>
          <cell r="EB92">
            <v>59.305</v>
          </cell>
          <cell r="EC92">
            <v>59.730699999999999</v>
          </cell>
          <cell r="ED92">
            <v>60.058599999999998</v>
          </cell>
          <cell r="EE92">
            <v>60.895200000000003</v>
          </cell>
          <cell r="EF92">
            <v>60.864899999999999</v>
          </cell>
          <cell r="EG92">
            <v>61.341999999999999</v>
          </cell>
          <cell r="EH92">
            <v>61.7042</v>
          </cell>
          <cell r="EI92">
            <v>62.710923809523798</v>
          </cell>
        </row>
        <row r="93">
          <cell r="A93">
            <v>536</v>
          </cell>
          <cell r="B93" t="str">
            <v>National Currency per US Dollar</v>
          </cell>
          <cell r="C93" t="str">
            <v>None</v>
          </cell>
          <cell r="D93" t="str">
            <v xml:space="preserve">Indonesia           </v>
          </cell>
          <cell r="E93" t="str">
            <v>IFTS</v>
          </cell>
          <cell r="F93" t="str">
            <v>536..AF.ZF...</v>
          </cell>
          <cell r="G93" t="str">
            <v>MARKET RATE</v>
          </cell>
          <cell r="H93">
            <v>8382.5</v>
          </cell>
          <cell r="I93">
            <v>8432</v>
          </cell>
          <cell r="J93">
            <v>8594.2999999999993</v>
          </cell>
          <cell r="K93">
            <v>8623</v>
          </cell>
          <cell r="L93">
            <v>8978.2999999999993</v>
          </cell>
          <cell r="M93">
            <v>9403</v>
          </cell>
          <cell r="N93">
            <v>9046.5</v>
          </cell>
          <cell r="O93">
            <v>9256</v>
          </cell>
          <cell r="P93">
            <v>9166</v>
          </cell>
          <cell r="Q93">
            <v>9093.2999999999993</v>
          </cell>
          <cell r="R93">
            <v>9037.5</v>
          </cell>
          <cell r="S93">
            <v>9253.7999999999993</v>
          </cell>
          <cell r="T93">
            <v>9195.2999999999993</v>
          </cell>
          <cell r="U93">
            <v>9236.2999999999993</v>
          </cell>
          <cell r="V93">
            <v>9391.2999999999993</v>
          </cell>
          <cell r="W93">
            <v>9542.5</v>
          </cell>
          <cell r="X93">
            <v>9476.2999999999993</v>
          </cell>
          <cell r="Y93">
            <v>9632.7999999999993</v>
          </cell>
          <cell r="Z93">
            <v>9798.5</v>
          </cell>
          <cell r="AA93">
            <v>9966.2999999999993</v>
          </cell>
          <cell r="AB93">
            <v>10218.799999999999</v>
          </cell>
          <cell r="AC93">
            <v>10090</v>
          </cell>
          <cell r="AD93">
            <v>10067.5</v>
          </cell>
          <cell r="AE93">
            <v>9841.2999999999993</v>
          </cell>
          <cell r="AF93">
            <v>9448.7999999999993</v>
          </cell>
          <cell r="AG93">
            <v>9250</v>
          </cell>
          <cell r="AH93">
            <v>9125.7999999999993</v>
          </cell>
          <cell r="AI93">
            <v>8922.5</v>
          </cell>
          <cell r="AJ93">
            <v>9055</v>
          </cell>
          <cell r="AK93">
            <v>9367.5</v>
          </cell>
          <cell r="AL93">
            <v>9123.7999999999993</v>
          </cell>
          <cell r="AM93">
            <v>9085</v>
          </cell>
          <cell r="AN93">
            <v>9158.7999999999993</v>
          </cell>
          <cell r="AO93">
            <v>9170</v>
          </cell>
          <cell r="AP93">
            <v>9136.2999999999993</v>
          </cell>
          <cell r="AQ93">
            <v>9068.2999999999993</v>
          </cell>
          <cell r="AR93">
            <v>9077.5</v>
          </cell>
          <cell r="AS93">
            <v>9085</v>
          </cell>
          <cell r="AT93">
            <v>9159</v>
          </cell>
          <cell r="AU93">
            <v>9099.7999999999993</v>
          </cell>
          <cell r="AV93">
            <v>8794.5</v>
          </cell>
          <cell r="AW93">
            <v>9010.5</v>
          </cell>
          <cell r="AX93">
            <v>9081.7999999999993</v>
          </cell>
          <cell r="AY93">
            <v>9368.5</v>
          </cell>
          <cell r="AZ93">
            <v>9276.5</v>
          </cell>
          <cell r="BA93">
            <v>9104.7999999999993</v>
          </cell>
          <cell r="BB93">
            <v>9282.2999999999993</v>
          </cell>
          <cell r="BC93">
            <v>9351.7999999999993</v>
          </cell>
          <cell r="BD93">
            <v>9394.7999999999993</v>
          </cell>
          <cell r="BE93">
            <v>9164</v>
          </cell>
          <cell r="BF93">
            <v>9185.7999999999993</v>
          </cell>
          <cell r="BG93">
            <v>9212</v>
          </cell>
          <cell r="BH93">
            <v>9300.2999999999993</v>
          </cell>
          <cell r="BI93">
            <v>9283.5</v>
          </cell>
          <cell r="BJ93">
            <v>9145.2999999999993</v>
          </cell>
          <cell r="BK93">
            <v>9149.25</v>
          </cell>
          <cell r="BL93">
            <v>9372.7999999999993</v>
          </cell>
          <cell r="BM93">
            <v>10100</v>
          </cell>
          <cell r="BN93">
            <v>11836</v>
          </cell>
          <cell r="BO93">
            <v>11243.8</v>
          </cell>
          <cell r="BP93">
            <v>11178.5</v>
          </cell>
          <cell r="BQ93">
            <v>11866.3</v>
          </cell>
          <cell r="BR93">
            <v>11847.5</v>
          </cell>
          <cell r="BS93">
            <v>10978.3</v>
          </cell>
          <cell r="BT93">
            <v>10339.5</v>
          </cell>
          <cell r="BU93">
            <v>10209.299999999999</v>
          </cell>
          <cell r="BV93">
            <v>10095.799999999999</v>
          </cell>
          <cell r="BW93">
            <v>9984.5</v>
          </cell>
          <cell r="BX93">
            <v>9816.7999999999993</v>
          </cell>
          <cell r="BY93">
            <v>9445.5</v>
          </cell>
          <cell r="BZ93">
            <v>9459.5</v>
          </cell>
          <cell r="CA93">
            <v>9457.75</v>
          </cell>
          <cell r="CB93">
            <v>9296.5</v>
          </cell>
          <cell r="CC93">
            <v>9346.5</v>
          </cell>
          <cell r="CD93">
            <v>9168.5</v>
          </cell>
          <cell r="CE93">
            <v>9017.2999999999993</v>
          </cell>
          <cell r="CF93">
            <v>9225.5</v>
          </cell>
          <cell r="CG93">
            <v>9153</v>
          </cell>
          <cell r="CH93">
            <v>9032</v>
          </cell>
          <cell r="CI93">
            <v>8987.7999999999993</v>
          </cell>
          <cell r="CJ93">
            <v>8965.2999999999993</v>
          </cell>
          <cell r="CK93">
            <v>8928.5</v>
          </cell>
          <cell r="CL93">
            <v>8948</v>
          </cell>
          <cell r="CM93">
            <v>9016.2999999999993</v>
          </cell>
          <cell r="CN93">
            <v>9049.5</v>
          </cell>
          <cell r="CO93">
            <v>8894</v>
          </cell>
          <cell r="CP93">
            <v>8748</v>
          </cell>
          <cell r="CQ93">
            <v>8629.5</v>
          </cell>
          <cell r="CR93">
            <v>8557.5</v>
          </cell>
          <cell r="CS93">
            <v>8565.5</v>
          </cell>
          <cell r="CT93">
            <v>8526.7999999999993</v>
          </cell>
          <cell r="CU93">
            <v>8550.2999999999993</v>
          </cell>
          <cell r="CV93">
            <v>8722.7999999999993</v>
          </cell>
          <cell r="CW93">
            <v>8891</v>
          </cell>
          <cell r="CX93">
            <v>9035</v>
          </cell>
          <cell r="CY93">
            <v>9075.2999999999993</v>
          </cell>
          <cell r="CZ93">
            <v>9073.7999999999993</v>
          </cell>
          <cell r="DA93">
            <v>9048</v>
          </cell>
          <cell r="DB93">
            <v>9184</v>
          </cell>
          <cell r="DC93">
            <v>9176.75</v>
          </cell>
          <cell r="DD93">
            <v>9321.25</v>
          </cell>
          <cell r="DE93">
            <v>9449</v>
          </cell>
          <cell r="DF93">
            <v>9418.25</v>
          </cell>
          <cell r="DG93">
            <v>9505.25</v>
          </cell>
          <cell r="DH93">
            <v>9578</v>
          </cell>
          <cell r="DI93">
            <v>9603.25</v>
          </cell>
          <cell r="DJ93">
            <v>9625.25</v>
          </cell>
          <cell r="DK93">
            <v>9656.75</v>
          </cell>
          <cell r="DL93">
            <v>9702.75</v>
          </cell>
          <cell r="DM93">
            <v>9697.25</v>
          </cell>
          <cell r="DN93">
            <v>9709.42</v>
          </cell>
          <cell r="DO93">
            <v>9724.0499999999993</v>
          </cell>
          <cell r="DP93">
            <v>9760.91</v>
          </cell>
          <cell r="DQ93">
            <v>9881.5300000000007</v>
          </cell>
          <cell r="DR93">
            <v>10073.129999999999</v>
          </cell>
          <cell r="DS93">
            <v>10572.5</v>
          </cell>
          <cell r="DT93">
            <v>11346.24</v>
          </cell>
          <cell r="DU93">
            <v>11366.9</v>
          </cell>
          <cell r="DV93">
            <v>11613.1</v>
          </cell>
          <cell r="DW93">
            <v>12087.1</v>
          </cell>
          <cell r="DX93">
            <v>12179.65</v>
          </cell>
          <cell r="DY93">
            <v>11935.1</v>
          </cell>
          <cell r="DZ93">
            <v>11427.05</v>
          </cell>
          <cell r="EA93">
            <v>11435.75</v>
          </cell>
          <cell r="EB93">
            <v>11525.94</v>
          </cell>
          <cell r="EC93">
            <v>11892.62</v>
          </cell>
          <cell r="ED93">
            <v>11689.0555555556</v>
          </cell>
          <cell r="EE93">
            <v>11706.05</v>
          </cell>
          <cell r="EF93">
            <v>11849.86</v>
          </cell>
          <cell r="EG93">
            <v>12144.87</v>
          </cell>
          <cell r="EH93">
            <v>12158.3</v>
          </cell>
          <cell r="EI93" t="str">
            <v>n.a.</v>
          </cell>
        </row>
        <row r="94">
          <cell r="A94">
            <v>429</v>
          </cell>
          <cell r="B94" t="str">
            <v>National Currency per US Dollar</v>
          </cell>
          <cell r="C94" t="str">
            <v>None</v>
          </cell>
          <cell r="D94" t="str">
            <v>Iran, I.R. of</v>
          </cell>
          <cell r="E94" t="str">
            <v>IFTS</v>
          </cell>
          <cell r="F94" t="str">
            <v>429..AF.ZF...</v>
          </cell>
          <cell r="G94" t="str">
            <v>OFFICIAL RATE</v>
          </cell>
          <cell r="H94">
            <v>8324.5183699999998</v>
          </cell>
          <cell r="I94">
            <v>8395.2046599999994</v>
          </cell>
          <cell r="J94">
            <v>8437.6846299999997</v>
          </cell>
          <cell r="K94">
            <v>8545.3540300000004</v>
          </cell>
          <cell r="L94">
            <v>8564.8432900000007</v>
          </cell>
          <cell r="M94">
            <v>8614.0722089999999</v>
          </cell>
          <cell r="N94">
            <v>8695.3870399999996</v>
          </cell>
          <cell r="O94">
            <v>8715.8470400000006</v>
          </cell>
          <cell r="P94">
            <v>8741.8447799999994</v>
          </cell>
          <cell r="Q94">
            <v>8752.0545000000002</v>
          </cell>
          <cell r="R94">
            <v>8787.5625</v>
          </cell>
          <cell r="S94">
            <v>8793.5</v>
          </cell>
          <cell r="T94">
            <v>8824</v>
          </cell>
          <cell r="U94">
            <v>8853.4166700000005</v>
          </cell>
          <cell r="V94">
            <v>8863.4</v>
          </cell>
          <cell r="W94">
            <v>8891.5384599999998</v>
          </cell>
          <cell r="X94">
            <v>8931.1538500000006</v>
          </cell>
          <cell r="Y94">
            <v>8979</v>
          </cell>
          <cell r="Z94">
            <v>8994.2727300000006</v>
          </cell>
          <cell r="AA94">
            <v>9001.0588200000002</v>
          </cell>
          <cell r="AB94">
            <v>9022.3125</v>
          </cell>
          <cell r="AC94">
            <v>9051.1538500000006</v>
          </cell>
          <cell r="AD94">
            <v>9071</v>
          </cell>
          <cell r="AE94">
            <v>9085.2000000000007</v>
          </cell>
          <cell r="AF94">
            <v>9101.2000000000007</v>
          </cell>
          <cell r="AG94">
            <v>9121.4615400000002</v>
          </cell>
          <cell r="AH94">
            <v>9137</v>
          </cell>
          <cell r="AI94">
            <v>9146.75</v>
          </cell>
          <cell r="AJ94">
            <v>9154.5</v>
          </cell>
          <cell r="AK94">
            <v>9171.5</v>
          </cell>
          <cell r="AL94">
            <v>9183.4375</v>
          </cell>
          <cell r="AM94">
            <v>9185.0666700000002</v>
          </cell>
          <cell r="AN94">
            <v>9197.6428599999999</v>
          </cell>
          <cell r="AO94">
            <v>9215.7142899999999</v>
          </cell>
          <cell r="AP94">
            <v>9218.375</v>
          </cell>
          <cell r="AQ94">
            <v>9218.6666700000005</v>
          </cell>
          <cell r="AR94">
            <v>9226.2142899999999</v>
          </cell>
          <cell r="AS94">
            <v>9234.1740000000009</v>
          </cell>
          <cell r="AT94">
            <v>9241.9090899999992</v>
          </cell>
          <cell r="AU94">
            <v>9245.3846200000007</v>
          </cell>
          <cell r="AV94">
            <v>9256.5</v>
          </cell>
          <cell r="AW94">
            <v>9272</v>
          </cell>
          <cell r="AX94">
            <v>9285.4117600000009</v>
          </cell>
          <cell r="AY94">
            <v>9301.6666700000005</v>
          </cell>
          <cell r="AZ94">
            <v>9318.2142899999999</v>
          </cell>
          <cell r="BA94">
            <v>9324.8888900000002</v>
          </cell>
          <cell r="BB94">
            <v>9299.3333299999995</v>
          </cell>
          <cell r="BC94">
            <v>9368.125</v>
          </cell>
          <cell r="BD94">
            <v>9280.7777800000003</v>
          </cell>
          <cell r="BE94">
            <v>9322.8666699999994</v>
          </cell>
          <cell r="BF94">
            <v>9048.8571400000001</v>
          </cell>
          <cell r="BG94">
            <v>9031.78125</v>
          </cell>
          <cell r="BH94">
            <v>9202.25</v>
          </cell>
          <cell r="BI94">
            <v>9252.9333299999998</v>
          </cell>
          <cell r="BJ94">
            <v>9192.6875</v>
          </cell>
          <cell r="BK94">
            <v>9492.5</v>
          </cell>
          <cell r="BL94">
            <v>9679.7222199999997</v>
          </cell>
          <cell r="BM94">
            <v>9887</v>
          </cell>
          <cell r="BN94">
            <v>9854.5882399999991</v>
          </cell>
          <cell r="BO94">
            <v>9896.375</v>
          </cell>
          <cell r="BP94">
            <v>9865.07143</v>
          </cell>
          <cell r="BQ94">
            <v>9546.1538500000006</v>
          </cell>
          <cell r="BR94">
            <v>9893.5</v>
          </cell>
          <cell r="BS94">
            <v>9971.8439999999991</v>
          </cell>
          <cell r="BT94">
            <v>9772.0666666666693</v>
          </cell>
          <cell r="BU94">
            <v>9782.4375</v>
          </cell>
          <cell r="BV94">
            <v>9935.125</v>
          </cell>
          <cell r="BW94">
            <v>9939.2941176470595</v>
          </cell>
          <cell r="BX94">
            <v>9884.7777777777792</v>
          </cell>
          <cell r="BY94">
            <v>9900</v>
          </cell>
          <cell r="BZ94">
            <v>9911.4117647058792</v>
          </cell>
          <cell r="CA94">
            <v>9969.9473684210498</v>
          </cell>
          <cell r="CB94">
            <v>9997</v>
          </cell>
          <cell r="CC94">
            <v>9962.3846153846207</v>
          </cell>
          <cell r="CD94">
            <v>9958.3333333333303</v>
          </cell>
          <cell r="CE94">
            <v>10051.875</v>
          </cell>
          <cell r="CF94">
            <v>10286.4</v>
          </cell>
          <cell r="CG94">
            <v>10433.3888888889</v>
          </cell>
          <cell r="CH94">
            <v>10395.666666666701</v>
          </cell>
          <cell r="CI94">
            <v>10427.666666666701</v>
          </cell>
          <cell r="CJ94">
            <v>10362.5625</v>
          </cell>
          <cell r="CK94">
            <v>10443.384615384601</v>
          </cell>
          <cell r="CL94">
            <v>10366.8125</v>
          </cell>
          <cell r="CM94">
            <v>10364.642857142901</v>
          </cell>
          <cell r="CN94">
            <v>10338.9333333333</v>
          </cell>
          <cell r="CO94">
            <v>10325.4285714286</v>
          </cell>
          <cell r="CP94">
            <v>10338</v>
          </cell>
          <cell r="CQ94">
            <v>10421</v>
          </cell>
          <cell r="CR94">
            <v>10540.8125</v>
          </cell>
          <cell r="CS94">
            <v>11073.8</v>
          </cell>
          <cell r="CT94">
            <v>10550</v>
          </cell>
          <cell r="CU94">
            <v>10571.352941176499</v>
          </cell>
          <cell r="CV94">
            <v>10706.2</v>
          </cell>
          <cell r="CW94">
            <v>10663.0666666667</v>
          </cell>
          <cell r="CX94">
            <v>10859.8</v>
          </cell>
          <cell r="CY94">
            <v>11007.285714285699</v>
          </cell>
          <cell r="CZ94">
            <v>11250.266666666699</v>
          </cell>
          <cell r="DA94">
            <v>12260</v>
          </cell>
          <cell r="DB94">
            <v>12260</v>
          </cell>
          <cell r="DC94">
            <v>12260</v>
          </cell>
          <cell r="DD94">
            <v>12256.3</v>
          </cell>
          <cell r="DE94">
            <v>12260</v>
          </cell>
          <cell r="DF94">
            <v>12260</v>
          </cell>
          <cell r="DG94">
            <v>12260</v>
          </cell>
          <cell r="DH94">
            <v>12260</v>
          </cell>
          <cell r="DI94">
            <v>12260</v>
          </cell>
          <cell r="DJ94">
            <v>12260</v>
          </cell>
          <cell r="DK94">
            <v>12260</v>
          </cell>
          <cell r="DL94">
            <v>12260</v>
          </cell>
          <cell r="DM94">
            <v>12260</v>
          </cell>
          <cell r="DN94">
            <v>12260</v>
          </cell>
          <cell r="DO94">
            <v>12260</v>
          </cell>
          <cell r="DP94">
            <v>12260</v>
          </cell>
          <cell r="DQ94">
            <v>12260</v>
          </cell>
          <cell r="DR94">
            <v>23310.941176470598</v>
          </cell>
          <cell r="DS94">
            <v>24793.7647058824</v>
          </cell>
          <cell r="DT94">
            <v>24779.875</v>
          </cell>
          <cell r="DU94">
            <v>24870.866666666701</v>
          </cell>
          <cell r="DV94">
            <v>24867</v>
          </cell>
          <cell r="DW94">
            <v>24790.928571428602</v>
          </cell>
          <cell r="DX94">
            <v>24820.866666666701</v>
          </cell>
          <cell r="DY94">
            <v>24882.5</v>
          </cell>
          <cell r="DZ94">
            <v>25085.200000000001</v>
          </cell>
          <cell r="EA94">
            <v>25498.4666666667</v>
          </cell>
          <cell r="EB94">
            <v>25533.571428571398</v>
          </cell>
          <cell r="EC94">
            <v>25611</v>
          </cell>
          <cell r="ED94">
            <v>26303</v>
          </cell>
          <cell r="EE94">
            <v>26504.75</v>
          </cell>
          <cell r="EF94">
            <v>26637.647058823499</v>
          </cell>
          <cell r="EG94">
            <v>26687.823529411799</v>
          </cell>
          <cell r="EH94">
            <v>26776.909090909099</v>
          </cell>
          <cell r="EI94">
            <v>26958.2352941176</v>
          </cell>
        </row>
        <row r="95">
          <cell r="A95">
            <v>433</v>
          </cell>
          <cell r="B95" t="str">
            <v>National Currency per US Dollar</v>
          </cell>
          <cell r="C95" t="str">
            <v>None</v>
          </cell>
          <cell r="D95" t="str">
            <v xml:space="preserve">Iraq                </v>
          </cell>
          <cell r="E95" t="str">
            <v>IFTS</v>
          </cell>
          <cell r="F95" t="str">
            <v>433..AF.ZF...</v>
          </cell>
          <cell r="G95" t="str">
            <v>PRINCIPAL RATE</v>
          </cell>
          <cell r="H95">
            <v>1467</v>
          </cell>
          <cell r="I95">
            <v>1409</v>
          </cell>
          <cell r="J95">
            <v>1423</v>
          </cell>
          <cell r="K95">
            <v>1443</v>
          </cell>
          <cell r="L95">
            <v>1462</v>
          </cell>
          <cell r="M95">
            <v>1460</v>
          </cell>
          <cell r="N95">
            <v>1463</v>
          </cell>
          <cell r="O95">
            <v>1463</v>
          </cell>
          <cell r="P95">
            <v>1463</v>
          </cell>
          <cell r="Q95">
            <v>1463</v>
          </cell>
          <cell r="R95">
            <v>1463</v>
          </cell>
          <cell r="S95">
            <v>1462</v>
          </cell>
          <cell r="T95">
            <v>1453</v>
          </cell>
          <cell r="U95">
            <v>1459</v>
          </cell>
          <cell r="V95">
            <v>1469</v>
          </cell>
          <cell r="W95">
            <v>1474</v>
          </cell>
          <cell r="X95">
            <v>1473</v>
          </cell>
          <cell r="Y95">
            <v>1468</v>
          </cell>
          <cell r="Z95">
            <v>1476</v>
          </cell>
          <cell r="AA95">
            <v>1480</v>
          </cell>
          <cell r="AB95">
            <v>1481</v>
          </cell>
          <cell r="AC95">
            <v>1475</v>
          </cell>
          <cell r="AD95">
            <v>1477</v>
          </cell>
          <cell r="AE95">
            <v>1479</v>
          </cell>
          <cell r="AF95">
            <v>1479</v>
          </cell>
          <cell r="AG95">
            <v>1477</v>
          </cell>
          <cell r="AH95">
            <v>1477</v>
          </cell>
          <cell r="AI95">
            <v>1478</v>
          </cell>
          <cell r="AJ95">
            <v>1477</v>
          </cell>
          <cell r="AK95">
            <v>1477</v>
          </cell>
          <cell r="AL95">
            <v>1477</v>
          </cell>
          <cell r="AM95">
            <v>1477</v>
          </cell>
          <cell r="AN95">
            <v>1475</v>
          </cell>
          <cell r="AO95">
            <v>1471</v>
          </cell>
          <cell r="AP95">
            <v>1453</v>
          </cell>
          <cell r="AQ95">
            <v>1391</v>
          </cell>
          <cell r="AR95">
            <v>1303.64705882353</v>
          </cell>
          <cell r="AS95">
            <v>1286</v>
          </cell>
          <cell r="AT95">
            <v>1277</v>
          </cell>
          <cell r="AU95">
            <v>1271.42857142857</v>
          </cell>
          <cell r="AV95">
            <v>1261.6363636363601</v>
          </cell>
          <cell r="AW95">
            <v>1256</v>
          </cell>
          <cell r="AX95">
            <v>1248.5652173912999</v>
          </cell>
          <cell r="AY95">
            <v>1240</v>
          </cell>
          <cell r="AZ95">
            <v>1235</v>
          </cell>
          <cell r="BA95">
            <v>1232</v>
          </cell>
          <cell r="BB95">
            <v>1227</v>
          </cell>
          <cell r="BC95">
            <v>1216.5294117647099</v>
          </cell>
          <cell r="BD95">
            <v>1214</v>
          </cell>
          <cell r="BE95">
            <v>1210</v>
          </cell>
          <cell r="BF95">
            <v>1208</v>
          </cell>
          <cell r="BG95">
            <v>1203</v>
          </cell>
          <cell r="BH95">
            <v>1200</v>
          </cell>
          <cell r="BI95">
            <v>1197</v>
          </cell>
          <cell r="BJ95">
            <v>1193</v>
          </cell>
          <cell r="BK95">
            <v>1187</v>
          </cell>
          <cell r="BL95">
            <v>1180</v>
          </cell>
          <cell r="BM95">
            <v>1178</v>
          </cell>
          <cell r="BN95">
            <v>1175</v>
          </cell>
          <cell r="BO95">
            <v>1172</v>
          </cell>
          <cell r="BP95">
            <v>1170</v>
          </cell>
          <cell r="BQ95">
            <v>1170</v>
          </cell>
          <cell r="BR95">
            <v>1170</v>
          </cell>
          <cell r="BS95">
            <v>1170</v>
          </cell>
          <cell r="BT95">
            <v>1170</v>
          </cell>
          <cell r="BU95">
            <v>1170</v>
          </cell>
          <cell r="BV95">
            <v>1170</v>
          </cell>
          <cell r="BW95">
            <v>1170</v>
          </cell>
          <cell r="BX95">
            <v>1170</v>
          </cell>
          <cell r="BY95">
            <v>1170</v>
          </cell>
          <cell r="BZ95">
            <v>1170</v>
          </cell>
          <cell r="CA95">
            <v>1170</v>
          </cell>
          <cell r="CB95">
            <v>1170</v>
          </cell>
          <cell r="CC95">
            <v>1170</v>
          </cell>
          <cell r="CD95">
            <v>1170</v>
          </cell>
          <cell r="CE95">
            <v>1170</v>
          </cell>
          <cell r="CF95">
            <v>1170</v>
          </cell>
          <cell r="CG95">
            <v>1170</v>
          </cell>
          <cell r="CH95">
            <v>1170</v>
          </cell>
          <cell r="CI95">
            <v>1170</v>
          </cell>
          <cell r="CJ95">
            <v>1170</v>
          </cell>
          <cell r="CK95">
            <v>1170</v>
          </cell>
          <cell r="CL95">
            <v>1170</v>
          </cell>
          <cell r="CM95">
            <v>1170</v>
          </cell>
          <cell r="CN95">
            <v>1170</v>
          </cell>
          <cell r="CO95">
            <v>1170</v>
          </cell>
          <cell r="CP95">
            <v>1170</v>
          </cell>
          <cell r="CQ95">
            <v>1170</v>
          </cell>
          <cell r="CR95">
            <v>1170</v>
          </cell>
          <cell r="CS95">
            <v>1170</v>
          </cell>
          <cell r="CT95">
            <v>1170</v>
          </cell>
          <cell r="CU95">
            <v>1170</v>
          </cell>
          <cell r="CV95">
            <v>1170</v>
          </cell>
          <cell r="CW95">
            <v>1170</v>
          </cell>
          <cell r="CX95">
            <v>1170</v>
          </cell>
          <cell r="CY95">
            <v>1170</v>
          </cell>
          <cell r="CZ95">
            <v>1168</v>
          </cell>
          <cell r="DA95">
            <v>1166</v>
          </cell>
          <cell r="DB95">
            <v>1166</v>
          </cell>
          <cell r="DC95">
            <v>1166</v>
          </cell>
          <cell r="DD95">
            <v>1166</v>
          </cell>
          <cell r="DE95">
            <v>1166</v>
          </cell>
          <cell r="DF95">
            <v>1166</v>
          </cell>
          <cell r="DG95">
            <v>1166</v>
          </cell>
          <cell r="DH95">
            <v>1166</v>
          </cell>
          <cell r="DI95">
            <v>1166</v>
          </cell>
          <cell r="DJ95">
            <v>1166</v>
          </cell>
          <cell r="DK95">
            <v>1166</v>
          </cell>
          <cell r="DL95">
            <v>1166</v>
          </cell>
          <cell r="DM95">
            <v>1166</v>
          </cell>
          <cell r="DN95">
            <v>1166</v>
          </cell>
          <cell r="DO95">
            <v>1166</v>
          </cell>
          <cell r="DP95">
            <v>1166</v>
          </cell>
          <cell r="DQ95">
            <v>1166</v>
          </cell>
          <cell r="DR95">
            <v>1166</v>
          </cell>
          <cell r="DS95">
            <v>1166</v>
          </cell>
          <cell r="DT95">
            <v>1166</v>
          </cell>
          <cell r="DU95">
            <v>1166</v>
          </cell>
          <cell r="DV95">
            <v>1166</v>
          </cell>
          <cell r="DW95">
            <v>1166</v>
          </cell>
          <cell r="DX95">
            <v>1166</v>
          </cell>
          <cell r="DY95">
            <v>1166</v>
          </cell>
          <cell r="DZ95">
            <v>1166</v>
          </cell>
          <cell r="EA95">
            <v>1166</v>
          </cell>
          <cell r="EB95">
            <v>1166</v>
          </cell>
          <cell r="EC95">
            <v>1166</v>
          </cell>
          <cell r="ED95">
            <v>1166</v>
          </cell>
          <cell r="EE95">
            <v>1166</v>
          </cell>
          <cell r="EF95">
            <v>1166</v>
          </cell>
          <cell r="EG95">
            <v>1166</v>
          </cell>
          <cell r="EH95">
            <v>1166</v>
          </cell>
          <cell r="EI95">
            <v>1166</v>
          </cell>
        </row>
        <row r="96">
          <cell r="A96">
            <v>178</v>
          </cell>
          <cell r="B96" t="str">
            <v>National Currency per US Dollar</v>
          </cell>
          <cell r="C96" t="str">
            <v>None</v>
          </cell>
          <cell r="D96" t="str">
            <v>Ireland</v>
          </cell>
          <cell r="E96" t="str">
            <v>IFTS</v>
          </cell>
          <cell r="F96" t="str">
            <v>178..AF.ZF...</v>
          </cell>
          <cell r="G96" t="str">
            <v>MARKET RATE</v>
          </cell>
          <cell r="H96" t="str">
            <v>n.a.</v>
          </cell>
          <cell r="I96" t="str">
            <v>n.a.</v>
          </cell>
          <cell r="J96" t="str">
            <v>n.a.</v>
          </cell>
          <cell r="K96" t="str">
            <v>n.a.</v>
          </cell>
          <cell r="L96" t="str">
            <v>n.a.</v>
          </cell>
          <cell r="M96" t="str">
            <v>n.a.</v>
          </cell>
          <cell r="N96" t="str">
            <v>n.a.</v>
          </cell>
          <cell r="O96" t="str">
            <v>n.a.</v>
          </cell>
          <cell r="P96" t="str">
            <v>n.a.</v>
          </cell>
          <cell r="Q96" t="str">
            <v>n.a.</v>
          </cell>
          <cell r="R96" t="str">
            <v>n.a.</v>
          </cell>
          <cell r="S96" t="str">
            <v>n.a.</v>
          </cell>
          <cell r="T96" t="str">
            <v>n.a.</v>
          </cell>
          <cell r="U96" t="str">
            <v>n.a.</v>
          </cell>
          <cell r="V96" t="str">
            <v>n.a.</v>
          </cell>
          <cell r="W96" t="str">
            <v>n.a.</v>
          </cell>
          <cell r="X96" t="str">
            <v>n.a.</v>
          </cell>
          <cell r="Y96" t="str">
            <v>n.a.</v>
          </cell>
          <cell r="Z96" t="str">
            <v>n.a.</v>
          </cell>
          <cell r="AA96" t="str">
            <v>n.a.</v>
          </cell>
          <cell r="AB96" t="str">
            <v>n.a.</v>
          </cell>
          <cell r="AC96" t="str">
            <v>n.a.</v>
          </cell>
          <cell r="AD96" t="str">
            <v>n.a.</v>
          </cell>
          <cell r="AE96" t="str">
            <v>n.a.</v>
          </cell>
          <cell r="AF96" t="str">
            <v>n.a.</v>
          </cell>
          <cell r="AG96" t="str">
            <v>n.a.</v>
          </cell>
          <cell r="AH96" t="str">
            <v>n.a.</v>
          </cell>
          <cell r="AI96" t="str">
            <v>n.a.</v>
          </cell>
          <cell r="AJ96" t="str">
            <v>n.a.</v>
          </cell>
          <cell r="AK96" t="str">
            <v>n.a.</v>
          </cell>
          <cell r="AL96" t="str">
            <v>n.a.</v>
          </cell>
          <cell r="AM96" t="str">
            <v>n.a.</v>
          </cell>
          <cell r="AN96" t="str">
            <v>n.a.</v>
          </cell>
          <cell r="AO96" t="str">
            <v>n.a.</v>
          </cell>
          <cell r="AP96" t="str">
            <v>n.a.</v>
          </cell>
          <cell r="AQ96" t="str">
            <v>n.a.</v>
          </cell>
          <cell r="AR96" t="str">
            <v>n.a.</v>
          </cell>
          <cell r="AS96" t="str">
            <v>n.a.</v>
          </cell>
          <cell r="AT96" t="str">
            <v>n.a.</v>
          </cell>
          <cell r="AU96" t="str">
            <v>n.a.</v>
          </cell>
          <cell r="AV96" t="str">
            <v>n.a.</v>
          </cell>
          <cell r="AW96" t="str">
            <v>n.a.</v>
          </cell>
          <cell r="AX96" t="str">
            <v>n.a.</v>
          </cell>
          <cell r="AY96" t="str">
            <v>n.a.</v>
          </cell>
          <cell r="AZ96" t="str">
            <v>n.a.</v>
          </cell>
          <cell r="BA96" t="str">
            <v>n.a.</v>
          </cell>
          <cell r="BB96" t="str">
            <v>n.a.</v>
          </cell>
          <cell r="BC96" t="str">
            <v>n.a.</v>
          </cell>
          <cell r="BD96" t="str">
            <v>n.a.</v>
          </cell>
          <cell r="BE96" t="str">
            <v>n.a.</v>
          </cell>
          <cell r="BF96" t="str">
            <v>n.a.</v>
          </cell>
          <cell r="BG96" t="str">
            <v>n.a.</v>
          </cell>
          <cell r="BH96" t="str">
            <v>n.a.</v>
          </cell>
          <cell r="BI96" t="str">
            <v>n.a.</v>
          </cell>
          <cell r="BJ96" t="str">
            <v>n.a.</v>
          </cell>
          <cell r="BK96" t="str">
            <v>n.a.</v>
          </cell>
          <cell r="BL96" t="str">
            <v>n.a.</v>
          </cell>
          <cell r="BM96" t="str">
            <v>n.a.</v>
          </cell>
          <cell r="BN96" t="str">
            <v>n.a.</v>
          </cell>
          <cell r="BO96" t="str">
            <v>n.a.</v>
          </cell>
          <cell r="BP96" t="str">
            <v>n.a.</v>
          </cell>
          <cell r="BQ96" t="str">
            <v>n.a.</v>
          </cell>
          <cell r="BR96" t="str">
            <v>n.a.</v>
          </cell>
          <cell r="BS96" t="str">
            <v>n.a.</v>
          </cell>
          <cell r="BT96" t="str">
            <v>n.a.</v>
          </cell>
          <cell r="BU96" t="str">
            <v>n.a.</v>
          </cell>
          <cell r="BV96" t="str">
            <v>n.a.</v>
          </cell>
          <cell r="BW96" t="str">
            <v>n.a.</v>
          </cell>
          <cell r="BX96" t="str">
            <v>n.a.</v>
          </cell>
          <cell r="BY96" t="str">
            <v>n.a.</v>
          </cell>
          <cell r="BZ96" t="str">
            <v>n.a.</v>
          </cell>
          <cell r="CA96" t="str">
            <v>n.a.</v>
          </cell>
          <cell r="CB96" t="str">
            <v>n.a.</v>
          </cell>
          <cell r="CC96" t="str">
            <v>n.a.</v>
          </cell>
          <cell r="CD96" t="str">
            <v>n.a.</v>
          </cell>
          <cell r="CE96" t="str">
            <v>n.a.</v>
          </cell>
          <cell r="CF96" t="str">
            <v>n.a.</v>
          </cell>
          <cell r="CG96" t="str">
            <v>n.a.</v>
          </cell>
          <cell r="CH96" t="str">
            <v>n.a.</v>
          </cell>
          <cell r="CI96" t="str">
            <v>n.a.</v>
          </cell>
          <cell r="CJ96" t="str">
            <v>n.a.</v>
          </cell>
          <cell r="CK96" t="str">
            <v>n.a.</v>
          </cell>
          <cell r="CL96" t="str">
            <v>n.a.</v>
          </cell>
          <cell r="CM96" t="str">
            <v>n.a.</v>
          </cell>
          <cell r="CN96" t="str">
            <v>n.a.</v>
          </cell>
          <cell r="CO96" t="str">
            <v>n.a.</v>
          </cell>
          <cell r="CP96" t="str">
            <v>n.a.</v>
          </cell>
          <cell r="CQ96" t="str">
            <v>n.a.</v>
          </cell>
          <cell r="CR96" t="str">
            <v>n.a.</v>
          </cell>
          <cell r="CS96" t="str">
            <v>n.a.</v>
          </cell>
          <cell r="CT96" t="str">
            <v>n.a.</v>
          </cell>
          <cell r="CU96" t="str">
            <v>n.a.</v>
          </cell>
          <cell r="CV96" t="str">
            <v>n.a.</v>
          </cell>
          <cell r="CW96" t="str">
            <v>n.a.</v>
          </cell>
          <cell r="CX96" t="str">
            <v>n.a.</v>
          </cell>
          <cell r="CY96" t="str">
            <v>n.a.</v>
          </cell>
          <cell r="CZ96" t="str">
            <v>n.a.</v>
          </cell>
          <cell r="DA96" t="str">
            <v>n.a.</v>
          </cell>
          <cell r="DB96" t="str">
            <v>n.a.</v>
          </cell>
          <cell r="DC96" t="str">
            <v>n.a.</v>
          </cell>
          <cell r="DD96" t="str">
            <v>n.a.</v>
          </cell>
          <cell r="DE96" t="str">
            <v>n.a.</v>
          </cell>
          <cell r="DF96" t="str">
            <v>n.a.</v>
          </cell>
          <cell r="DG96" t="str">
            <v>n.a.</v>
          </cell>
          <cell r="DH96" t="str">
            <v>n.a.</v>
          </cell>
          <cell r="DI96" t="str">
            <v>n.a.</v>
          </cell>
          <cell r="DJ96" t="str">
            <v>n.a.</v>
          </cell>
          <cell r="DK96" t="str">
            <v>n.a.</v>
          </cell>
          <cell r="DL96" t="str">
            <v>n.a.</v>
          </cell>
          <cell r="DM96" t="str">
            <v>n.a.</v>
          </cell>
          <cell r="DN96" t="str">
            <v>n.a.</v>
          </cell>
          <cell r="DO96" t="str">
            <v>n.a.</v>
          </cell>
          <cell r="DP96" t="str">
            <v>n.a.</v>
          </cell>
          <cell r="DQ96" t="str">
            <v>n.a.</v>
          </cell>
          <cell r="DR96" t="str">
            <v>n.a.</v>
          </cell>
          <cell r="DS96" t="str">
            <v>n.a.</v>
          </cell>
          <cell r="DT96" t="str">
            <v>n.a.</v>
          </cell>
          <cell r="DU96" t="str">
            <v>n.a.</v>
          </cell>
          <cell r="DV96" t="str">
            <v>n.a.</v>
          </cell>
          <cell r="DW96" t="str">
            <v>n.a.</v>
          </cell>
          <cell r="DX96" t="str">
            <v>n.a.</v>
          </cell>
          <cell r="DY96" t="str">
            <v>n.a.</v>
          </cell>
          <cell r="DZ96" t="str">
            <v>n.a.</v>
          </cell>
          <cell r="EA96" t="str">
            <v>n.a.</v>
          </cell>
          <cell r="EB96" t="str">
            <v>n.a.</v>
          </cell>
          <cell r="EC96" t="str">
            <v>n.a.</v>
          </cell>
          <cell r="ED96" t="str">
            <v>n.a.</v>
          </cell>
          <cell r="EE96" t="str">
            <v>n.a.</v>
          </cell>
          <cell r="EF96" t="str">
            <v>n.a.</v>
          </cell>
          <cell r="EG96" t="str">
            <v>n.a.</v>
          </cell>
          <cell r="EH96" t="str">
            <v>n.a.</v>
          </cell>
          <cell r="EI96" t="str">
            <v>n.a.</v>
          </cell>
        </row>
        <row r="97">
          <cell r="A97">
            <v>118</v>
          </cell>
          <cell r="B97" t="str">
            <v>National Currency per US Dollar</v>
          </cell>
          <cell r="C97" t="str">
            <v>None</v>
          </cell>
          <cell r="D97" t="str">
            <v>Isle of Man</v>
          </cell>
          <cell r="E97" t="str">
            <v>IFTS</v>
          </cell>
          <cell r="F97" t="str">
            <v>118..AF.ZF...</v>
          </cell>
          <cell r="G97" t="str">
            <v>MARKET RATE</v>
          </cell>
          <cell r="H97">
            <v>0.54898000000000002</v>
          </cell>
          <cell r="I97">
            <v>0.53559000000000001</v>
          </cell>
          <cell r="J97">
            <v>0.54718</v>
          </cell>
          <cell r="K97">
            <v>0.55479000000000001</v>
          </cell>
          <cell r="L97">
            <v>0.56001000000000001</v>
          </cell>
          <cell r="M97">
            <v>0.54720999999999997</v>
          </cell>
          <cell r="N97">
            <v>0.54308999999999996</v>
          </cell>
          <cell r="O97">
            <v>0.54962999999999995</v>
          </cell>
          <cell r="P97">
            <v>0.55781999999999998</v>
          </cell>
          <cell r="Q97">
            <v>0.55379</v>
          </cell>
          <cell r="R97">
            <v>0.53776000000000002</v>
          </cell>
          <cell r="S97">
            <v>0.51831000000000005</v>
          </cell>
          <cell r="T97">
            <v>0.53086</v>
          </cell>
          <cell r="U97">
            <v>0.52981999999999996</v>
          </cell>
          <cell r="V97">
            <v>0.52481</v>
          </cell>
          <cell r="W97">
            <v>0.52781999999999996</v>
          </cell>
          <cell r="X97">
            <v>0.53849000000000002</v>
          </cell>
          <cell r="Y97">
            <v>0.54981999999999998</v>
          </cell>
          <cell r="Z97">
            <v>0.57126999999999994</v>
          </cell>
          <cell r="AA97">
            <v>0.55764999999999998</v>
          </cell>
          <cell r="AB97">
            <v>0.55310000000000004</v>
          </cell>
          <cell r="AC97">
            <v>0.56701000000000001</v>
          </cell>
          <cell r="AD97">
            <v>0.57633999999999996</v>
          </cell>
          <cell r="AE97">
            <v>0.57299</v>
          </cell>
          <cell r="AF97">
            <v>0.56618999999999997</v>
          </cell>
          <cell r="AG97">
            <v>0.57206000000000001</v>
          </cell>
          <cell r="AH97">
            <v>0.57359000000000004</v>
          </cell>
          <cell r="AI97">
            <v>0.56615000000000004</v>
          </cell>
          <cell r="AJ97">
            <v>0.53491</v>
          </cell>
          <cell r="AK97">
            <v>0.54249999999999998</v>
          </cell>
          <cell r="AL97">
            <v>0.54220999999999997</v>
          </cell>
          <cell r="AM97">
            <v>0.52832999999999997</v>
          </cell>
          <cell r="AN97">
            <v>0.53017000000000003</v>
          </cell>
          <cell r="AO97">
            <v>0.53337000000000001</v>
          </cell>
          <cell r="AP97">
            <v>0.52315</v>
          </cell>
          <cell r="AQ97">
            <v>0.50921000000000005</v>
          </cell>
          <cell r="AR97">
            <v>0.51039999999999996</v>
          </cell>
          <cell r="AS97">
            <v>0.51102999999999998</v>
          </cell>
          <cell r="AT97">
            <v>0.51356000000000002</v>
          </cell>
          <cell r="AU97">
            <v>0.50253999999999999</v>
          </cell>
          <cell r="AV97">
            <v>0.50414000000000003</v>
          </cell>
          <cell r="AW97">
            <v>0.50361999999999996</v>
          </cell>
          <cell r="AX97">
            <v>0.49184</v>
          </cell>
          <cell r="AY97">
            <v>0.49768000000000001</v>
          </cell>
          <cell r="AZ97">
            <v>0.49590000000000001</v>
          </cell>
          <cell r="BA97">
            <v>0.48942999999999998</v>
          </cell>
          <cell r="BB97">
            <v>0.48292000000000002</v>
          </cell>
          <cell r="BC97">
            <v>0.49419999999999997</v>
          </cell>
          <cell r="BD97">
            <v>0.50770999999999999</v>
          </cell>
          <cell r="BE97">
            <v>0.50924999999999998</v>
          </cell>
          <cell r="BF97">
            <v>0.49913000000000002</v>
          </cell>
          <cell r="BG97">
            <v>0.50480000000000003</v>
          </cell>
          <cell r="BH97">
            <v>0.50880999999999998</v>
          </cell>
          <cell r="BI97">
            <v>0.50919999999999999</v>
          </cell>
          <cell r="BJ97">
            <v>0.50283999999999995</v>
          </cell>
          <cell r="BK97">
            <v>0.51293</v>
          </cell>
          <cell r="BL97">
            <v>0.55667999999999995</v>
          </cell>
          <cell r="BM97">
            <v>0.59214999999999995</v>
          </cell>
          <cell r="BN97">
            <v>0.65164</v>
          </cell>
          <cell r="BO97">
            <v>0.67245500000000002</v>
          </cell>
          <cell r="BP97">
            <v>0.69411800000000001</v>
          </cell>
          <cell r="BQ97">
            <v>0.69437000000000004</v>
          </cell>
          <cell r="BR97">
            <v>0.70861489116741405</v>
          </cell>
          <cell r="BS97">
            <v>0.68049134667590006</v>
          </cell>
          <cell r="BT97">
            <v>0.64920335337952295</v>
          </cell>
          <cell r="BU97">
            <v>0.61139467058590002</v>
          </cell>
          <cell r="BV97">
            <v>0.61165630603677001</v>
          </cell>
          <cell r="BW97">
            <v>0.60428702039028703</v>
          </cell>
          <cell r="BX97">
            <v>0.61214671672050203</v>
          </cell>
          <cell r="BY97">
            <v>0.61810462022725399</v>
          </cell>
          <cell r="BZ97">
            <v>0.60290756284892499</v>
          </cell>
          <cell r="CA97">
            <v>0.61573667391947795</v>
          </cell>
          <cell r="CB97">
            <v>0.61837537576781998</v>
          </cell>
          <cell r="CC97">
            <v>0.64031386676717295</v>
          </cell>
          <cell r="CD97">
            <v>0.66458814082356499</v>
          </cell>
          <cell r="CE97">
            <v>0.65253892635413202</v>
          </cell>
          <cell r="CF97">
            <v>0.68347715949920196</v>
          </cell>
          <cell r="CG97">
            <v>0.68375324073491806</v>
          </cell>
          <cell r="CH97">
            <v>0.65408007916918398</v>
          </cell>
          <cell r="CI97">
            <v>0.62909594706553196</v>
          </cell>
          <cell r="CJ97">
            <v>0.64217229389378605</v>
          </cell>
          <cell r="CK97">
            <v>0.63060262325205896</v>
          </cell>
          <cell r="CL97">
            <v>0.62625210239460904</v>
          </cell>
          <cell r="CM97">
            <v>0.64090239100000002</v>
          </cell>
          <cell r="CN97">
            <v>0.64382449039189604</v>
          </cell>
          <cell r="CO97">
            <v>0.62019960942878305</v>
          </cell>
          <cell r="CP97">
            <v>0.61855586791063899</v>
          </cell>
          <cell r="CQ97">
            <v>0.61193141726354205</v>
          </cell>
          <cell r="CR97">
            <v>0.61277112326438699</v>
          </cell>
          <cell r="CS97">
            <v>0.61092800231143896</v>
          </cell>
          <cell r="CT97">
            <v>0.62022263847258197</v>
          </cell>
          <cell r="CU97">
            <v>0.61077991542951704</v>
          </cell>
          <cell r="CV97">
            <v>0.63364796889636998</v>
          </cell>
          <cell r="CW97">
            <v>0.63454423414995598</v>
          </cell>
          <cell r="CX97">
            <v>0.63147363056733596</v>
          </cell>
          <cell r="CY97">
            <v>0.64081113079949004</v>
          </cell>
          <cell r="CZ97">
            <v>0.64432658024719203</v>
          </cell>
          <cell r="DA97">
            <v>0.63294989463623996</v>
          </cell>
          <cell r="DB97">
            <v>0.63225322423633501</v>
          </cell>
          <cell r="DC97">
            <v>0.62504681596288003</v>
          </cell>
          <cell r="DD97">
            <v>0.62824542998022403</v>
          </cell>
          <cell r="DE97">
            <v>0.64253640708831095</v>
          </cell>
          <cell r="DF97">
            <v>0.64148231</v>
          </cell>
          <cell r="DG97">
            <v>0.63643386404352498</v>
          </cell>
          <cell r="DH97">
            <v>0.62043948536193605</v>
          </cell>
          <cell r="DI97">
            <v>0.62176986618086305</v>
          </cell>
          <cell r="DJ97">
            <v>0.62633466305042196</v>
          </cell>
          <cell r="DK97">
            <v>0.64474532549999997</v>
          </cell>
          <cell r="DL97">
            <v>0.62636387008141803</v>
          </cell>
          <cell r="DM97">
            <v>0.64606086949777497</v>
          </cell>
          <cell r="DN97">
            <v>0.66344005901058101</v>
          </cell>
          <cell r="DO97">
            <v>0.65375286834071</v>
          </cell>
          <cell r="DP97">
            <v>0.653403659672531</v>
          </cell>
          <cell r="DQ97">
            <v>0.64510032231707903</v>
          </cell>
          <cell r="DR97">
            <v>0.65834230778745895</v>
          </cell>
          <cell r="DS97">
            <v>0.64549000000000001</v>
          </cell>
          <cell r="DT97">
            <v>0.63019999999999998</v>
          </cell>
          <cell r="DU97">
            <v>0.621152058610143</v>
          </cell>
          <cell r="DV97">
            <v>0.62193940354334498</v>
          </cell>
          <cell r="DW97">
            <v>0.61068151250068103</v>
          </cell>
          <cell r="DX97">
            <v>0.60702574338918602</v>
          </cell>
          <cell r="DY97">
            <v>0.61295655724220099</v>
          </cell>
          <cell r="DZ97">
            <v>0.60156857434444699</v>
          </cell>
          <cell r="EA97">
            <v>0.59744738249935803</v>
          </cell>
          <cell r="EB97">
            <v>0.59345880341490798</v>
          </cell>
          <cell r="EC97">
            <v>0.59157923006607005</v>
          </cell>
          <cell r="ED97">
            <v>0.59231179292779701</v>
          </cell>
          <cell r="EE97">
            <v>0.59873605006074704</v>
          </cell>
          <cell r="EF97">
            <v>0.61363553446907604</v>
          </cell>
          <cell r="EG97">
            <v>0.62245663050691002</v>
          </cell>
          <cell r="EH97">
            <v>0.62496093994125401</v>
          </cell>
          <cell r="EI97">
            <v>0.63661828367710704</v>
          </cell>
        </row>
        <row r="98">
          <cell r="A98">
            <v>436</v>
          </cell>
          <cell r="B98" t="str">
            <v>National Currency per US Dollar</v>
          </cell>
          <cell r="C98" t="str">
            <v>None</v>
          </cell>
          <cell r="D98" t="str">
            <v xml:space="preserve">Israel              </v>
          </cell>
          <cell r="E98" t="str">
            <v>IFTS</v>
          </cell>
          <cell r="F98" t="str">
            <v>436..AF.ZF...</v>
          </cell>
          <cell r="G98" t="str">
            <v>MARKET RATE</v>
          </cell>
          <cell r="H98">
            <v>4.4234999999999998</v>
          </cell>
          <cell r="I98">
            <v>4.4637000000000002</v>
          </cell>
          <cell r="J98">
            <v>4.5030999999999999</v>
          </cell>
          <cell r="K98">
            <v>4.5522</v>
          </cell>
          <cell r="L98">
            <v>4.5955000000000004</v>
          </cell>
          <cell r="M98">
            <v>4.5166000000000004</v>
          </cell>
          <cell r="N98">
            <v>4.4912000000000001</v>
          </cell>
          <cell r="O98">
            <v>4.5339999999999998</v>
          </cell>
          <cell r="P98">
            <v>4.4973999999999998</v>
          </cell>
          <cell r="Q98">
            <v>4.4596</v>
          </cell>
          <cell r="R98">
            <v>4.4051999999999998</v>
          </cell>
          <cell r="S98">
            <v>4.3418000000000001</v>
          </cell>
          <cell r="T98">
            <v>4.3787000000000003</v>
          </cell>
          <cell r="U98">
            <v>4.3703000000000003</v>
          </cell>
          <cell r="V98">
            <v>4.3289999999999997</v>
          </cell>
          <cell r="W98">
            <v>4.3714000000000004</v>
          </cell>
          <cell r="X98">
            <v>4.3735999999999997</v>
          </cell>
          <cell r="Y98">
            <v>4.4848999999999997</v>
          </cell>
          <cell r="Z98">
            <v>4.5605000000000002</v>
          </cell>
          <cell r="AA98">
            <v>4.5090000000000003</v>
          </cell>
          <cell r="AB98">
            <v>4.5380000000000003</v>
          </cell>
          <cell r="AC98">
            <v>4.6254999999999997</v>
          </cell>
          <cell r="AD98">
            <v>4.6997999999999998</v>
          </cell>
          <cell r="AE98">
            <v>4.6116999999999999</v>
          </cell>
          <cell r="AF98">
            <v>4.6188000000000002</v>
          </cell>
          <cell r="AG98">
            <v>4.7031999999999998</v>
          </cell>
          <cell r="AH98">
            <v>4.6814999999999998</v>
          </cell>
          <cell r="AI98">
            <v>4.5796999999999999</v>
          </cell>
          <cell r="AJ98">
            <v>4.4740000000000002</v>
          </cell>
          <cell r="AK98">
            <v>4.4722999999999997</v>
          </cell>
          <cell r="AL98">
            <v>4.4328000000000003</v>
          </cell>
          <cell r="AM98">
            <v>4.3792999999999997</v>
          </cell>
          <cell r="AN98">
            <v>4.3526999999999996</v>
          </cell>
          <cell r="AO98">
            <v>4.2728999999999999</v>
          </cell>
          <cell r="AP98">
            <v>4.3009000000000004</v>
          </cell>
          <cell r="AQ98">
            <v>4.2016</v>
          </cell>
          <cell r="AR98">
            <v>4.2282999999999999</v>
          </cell>
          <cell r="AS98">
            <v>4.218</v>
          </cell>
          <cell r="AT98">
            <v>4.2000999999999999</v>
          </cell>
          <cell r="AU98">
            <v>4.0692000000000004</v>
          </cell>
          <cell r="AV98">
            <v>4.0010000000000003</v>
          </cell>
          <cell r="AW98">
            <v>4.1829999999999998</v>
          </cell>
          <cell r="AX98">
            <v>4.2543333333333297</v>
          </cell>
          <cell r="AY98">
            <v>4.2244347826087001</v>
          </cell>
          <cell r="AZ98">
            <v>4.0872000000000002</v>
          </cell>
          <cell r="BA98">
            <v>4.0138636363636397</v>
          </cell>
          <cell r="BB98">
            <v>3.9133636363636399</v>
          </cell>
          <cell r="BC98">
            <v>3.9041999999999999</v>
          </cell>
          <cell r="BD98">
            <v>3.7509090909090901</v>
          </cell>
          <cell r="BE98">
            <v>3.6084285714285702</v>
          </cell>
          <cell r="BF98">
            <v>3.51085</v>
          </cell>
          <cell r="BG98">
            <v>3.51</v>
          </cell>
          <cell r="BH98">
            <v>3.3788</v>
          </cell>
          <cell r="BI98">
            <v>3.3622999999999998</v>
          </cell>
          <cell r="BJ98">
            <v>3.37</v>
          </cell>
          <cell r="BK98">
            <v>3.5587</v>
          </cell>
          <cell r="BL98">
            <v>3.5587</v>
          </cell>
          <cell r="BM98">
            <v>3.6871666666666698</v>
          </cell>
          <cell r="BN98">
            <v>3.8904000000000001</v>
          </cell>
          <cell r="BO98">
            <v>3.87</v>
          </cell>
          <cell r="BP98">
            <v>3.9185882350000001</v>
          </cell>
          <cell r="BQ98">
            <v>4.1031000000000004</v>
          </cell>
          <cell r="BR98">
            <v>4.1500000000000004</v>
          </cell>
          <cell r="BS98">
            <v>4.1959375000000003</v>
          </cell>
          <cell r="BT98">
            <v>4.0915999999999997</v>
          </cell>
          <cell r="BU98">
            <v>3.9436</v>
          </cell>
          <cell r="BV98">
            <v>3.8923999999999999</v>
          </cell>
          <cell r="BW98">
            <v>3.8321000000000001</v>
          </cell>
          <cell r="BX98">
            <v>3.7658999999999998</v>
          </cell>
          <cell r="BY98">
            <v>3.7262</v>
          </cell>
          <cell r="BZ98">
            <v>3.7789999999999999</v>
          </cell>
          <cell r="CA98">
            <v>3.7896000000000001</v>
          </cell>
          <cell r="CB98">
            <v>3.7126000000000001</v>
          </cell>
          <cell r="CC98">
            <v>3.7465999999999999</v>
          </cell>
          <cell r="CD98">
            <v>3.7439</v>
          </cell>
          <cell r="CE98">
            <v>3.7126000000000001</v>
          </cell>
          <cell r="CF98">
            <v>3.8574999999999999</v>
          </cell>
          <cell r="CG98">
            <v>3.8523000000000001</v>
          </cell>
          <cell r="CH98">
            <v>3.8544</v>
          </cell>
          <cell r="CI98">
            <v>3.7907999999999999</v>
          </cell>
          <cell r="CJ98">
            <v>3.7376</v>
          </cell>
          <cell r="CK98">
            <v>3.6112000000000002</v>
          </cell>
          <cell r="CL98">
            <v>3.6442000000000001</v>
          </cell>
          <cell r="CM98">
            <v>3.6040000000000001</v>
          </cell>
          <cell r="CN98">
            <v>3.5842999999999998</v>
          </cell>
          <cell r="CO98">
            <v>3.6566999999999998</v>
          </cell>
          <cell r="CP98">
            <v>3.5627</v>
          </cell>
          <cell r="CQ98">
            <v>3.4338000000000002</v>
          </cell>
          <cell r="CR98">
            <v>3.4681000000000002</v>
          </cell>
          <cell r="CS98">
            <v>3.4224000000000001</v>
          </cell>
          <cell r="CT98">
            <v>3.4201999999999999</v>
          </cell>
          <cell r="CU98">
            <v>3.54327272727273</v>
          </cell>
          <cell r="CV98">
            <v>3.6805789473684198</v>
          </cell>
          <cell r="CW98">
            <v>3.6661000000000001</v>
          </cell>
          <cell r="CX98">
            <v>3.7254999999999998</v>
          </cell>
          <cell r="CY98">
            <v>3.7738999999999998</v>
          </cell>
          <cell r="CZ98">
            <v>3.80895238095238</v>
          </cell>
          <cell r="DA98">
            <v>3.7408095238095198</v>
          </cell>
          <cell r="DB98">
            <v>3.7631999999999999</v>
          </cell>
          <cell r="DC98">
            <v>3.7513000000000001</v>
          </cell>
          <cell r="DD98">
            <v>3.8273000000000001</v>
          </cell>
          <cell r="DE98">
            <v>3.8927999999999998</v>
          </cell>
          <cell r="DF98">
            <v>3.9910999999999999</v>
          </cell>
          <cell r="DG98">
            <v>4.0152999999999999</v>
          </cell>
          <cell r="DH98">
            <v>3.9586000000000001</v>
          </cell>
          <cell r="DI98">
            <v>3.8511000000000002</v>
          </cell>
          <cell r="DJ98">
            <v>3.8935</v>
          </cell>
          <cell r="DK98">
            <v>3.7770999999999999</v>
          </cell>
          <cell r="DL98">
            <v>3.7393999999999998</v>
          </cell>
          <cell r="DM98">
            <v>3.6926999999999999</v>
          </cell>
          <cell r="DN98">
            <v>3.6922000000000001</v>
          </cell>
          <cell r="DO98">
            <v>3.62</v>
          </cell>
          <cell r="DP98">
            <v>3.6286999999999998</v>
          </cell>
          <cell r="DQ98">
            <v>3.63</v>
          </cell>
          <cell r="DR98">
            <v>3.6067999999999998</v>
          </cell>
          <cell r="DS98">
            <v>3.5785999999999998</v>
          </cell>
          <cell r="DT98">
            <v>3.5617000000000001</v>
          </cell>
          <cell r="DU98">
            <v>3.5373999999999999</v>
          </cell>
          <cell r="DV98">
            <v>3.5366</v>
          </cell>
          <cell r="DW98">
            <v>3.5049999999999999</v>
          </cell>
          <cell r="DX98">
            <v>3.4933999999999998</v>
          </cell>
          <cell r="DY98">
            <v>3.5186000000000002</v>
          </cell>
          <cell r="DZ98">
            <v>3.4799000000000002</v>
          </cell>
          <cell r="EA98">
            <v>3.4758</v>
          </cell>
          <cell r="EB98">
            <v>3.4653999999999998</v>
          </cell>
          <cell r="EC98">
            <v>3.4535999999999998</v>
          </cell>
          <cell r="ED98">
            <v>3.4215</v>
          </cell>
          <cell r="EE98">
            <v>3.5</v>
          </cell>
          <cell r="EF98">
            <v>3.6272000000000002</v>
          </cell>
          <cell r="EG98">
            <v>3.7360000000000002</v>
          </cell>
          <cell r="EH98">
            <v>3.8290000000000002</v>
          </cell>
          <cell r="EI98">
            <v>3.9346999999999999</v>
          </cell>
        </row>
        <row r="99">
          <cell r="A99">
            <v>136</v>
          </cell>
          <cell r="B99" t="str">
            <v>National Currency per US Dollar</v>
          </cell>
          <cell r="C99" t="str">
            <v>None</v>
          </cell>
          <cell r="D99" t="str">
            <v>Italy</v>
          </cell>
          <cell r="E99" t="str">
            <v>IFTS</v>
          </cell>
          <cell r="F99" t="str">
            <v>136..AF.ZF...</v>
          </cell>
          <cell r="G99" t="str">
            <v>MARKET RATE</v>
          </cell>
          <cell r="H99" t="str">
            <v>n.a.</v>
          </cell>
          <cell r="I99" t="str">
            <v>n.a.</v>
          </cell>
          <cell r="J99" t="str">
            <v>n.a.</v>
          </cell>
          <cell r="K99" t="str">
            <v>n.a.</v>
          </cell>
          <cell r="L99" t="str">
            <v>n.a.</v>
          </cell>
          <cell r="M99" t="str">
            <v>n.a.</v>
          </cell>
          <cell r="N99" t="str">
            <v>n.a.</v>
          </cell>
          <cell r="O99" t="str">
            <v>n.a.</v>
          </cell>
          <cell r="P99" t="str">
            <v>n.a.</v>
          </cell>
          <cell r="Q99" t="str">
            <v>n.a.</v>
          </cell>
          <cell r="R99" t="str">
            <v>n.a.</v>
          </cell>
          <cell r="S99" t="str">
            <v>n.a.</v>
          </cell>
          <cell r="T99" t="str">
            <v>n.a.</v>
          </cell>
          <cell r="U99" t="str">
            <v>n.a.</v>
          </cell>
          <cell r="V99" t="str">
            <v>n.a.</v>
          </cell>
          <cell r="W99" t="str">
            <v>n.a.</v>
          </cell>
          <cell r="X99" t="str">
            <v>n.a.</v>
          </cell>
          <cell r="Y99" t="str">
            <v>n.a.</v>
          </cell>
          <cell r="Z99" t="str">
            <v>n.a.</v>
          </cell>
          <cell r="AA99" t="str">
            <v>n.a.</v>
          </cell>
          <cell r="AB99" t="str">
            <v>n.a.</v>
          </cell>
          <cell r="AC99" t="str">
            <v>n.a.</v>
          </cell>
          <cell r="AD99" t="str">
            <v>n.a.</v>
          </cell>
          <cell r="AE99" t="str">
            <v>n.a.</v>
          </cell>
          <cell r="AF99" t="str">
            <v>n.a.</v>
          </cell>
          <cell r="AG99" t="str">
            <v>n.a.</v>
          </cell>
          <cell r="AH99" t="str">
            <v>n.a.</v>
          </cell>
          <cell r="AI99" t="str">
            <v>n.a.</v>
          </cell>
          <cell r="AJ99" t="str">
            <v>n.a.</v>
          </cell>
          <cell r="AK99" t="str">
            <v>n.a.</v>
          </cell>
          <cell r="AL99" t="str">
            <v>n.a.</v>
          </cell>
          <cell r="AM99" t="str">
            <v>n.a.</v>
          </cell>
          <cell r="AN99" t="str">
            <v>n.a.</v>
          </cell>
          <cell r="AO99" t="str">
            <v>n.a.</v>
          </cell>
          <cell r="AP99" t="str">
            <v>n.a.</v>
          </cell>
          <cell r="AQ99" t="str">
            <v>n.a.</v>
          </cell>
          <cell r="AR99" t="str">
            <v>n.a.</v>
          </cell>
          <cell r="AS99" t="str">
            <v>n.a.</v>
          </cell>
          <cell r="AT99" t="str">
            <v>n.a.</v>
          </cell>
          <cell r="AU99" t="str">
            <v>n.a.</v>
          </cell>
          <cell r="AV99" t="str">
            <v>n.a.</v>
          </cell>
          <cell r="AW99" t="str">
            <v>n.a.</v>
          </cell>
          <cell r="AX99" t="str">
            <v>n.a.</v>
          </cell>
          <cell r="AY99" t="str">
            <v>n.a.</v>
          </cell>
          <cell r="AZ99" t="str">
            <v>n.a.</v>
          </cell>
          <cell r="BA99" t="str">
            <v>n.a.</v>
          </cell>
          <cell r="BB99" t="str">
            <v>n.a.</v>
          </cell>
          <cell r="BC99" t="str">
            <v>n.a.</v>
          </cell>
          <cell r="BD99" t="str">
            <v>n.a.</v>
          </cell>
          <cell r="BE99" t="str">
            <v>n.a.</v>
          </cell>
          <cell r="BF99" t="str">
            <v>n.a.</v>
          </cell>
          <cell r="BG99" t="str">
            <v>n.a.</v>
          </cell>
          <cell r="BH99" t="str">
            <v>n.a.</v>
          </cell>
          <cell r="BI99" t="str">
            <v>n.a.</v>
          </cell>
          <cell r="BJ99" t="str">
            <v>n.a.</v>
          </cell>
          <cell r="BK99" t="str">
            <v>n.a.</v>
          </cell>
          <cell r="BL99" t="str">
            <v>n.a.</v>
          </cell>
          <cell r="BM99" t="str">
            <v>n.a.</v>
          </cell>
          <cell r="BN99" t="str">
            <v>n.a.</v>
          </cell>
          <cell r="BO99" t="str">
            <v>n.a.</v>
          </cell>
          <cell r="BP99" t="str">
            <v>n.a.</v>
          </cell>
          <cell r="BQ99" t="str">
            <v>n.a.</v>
          </cell>
          <cell r="BR99" t="str">
            <v>n.a.</v>
          </cell>
          <cell r="BS99" t="str">
            <v>n.a.</v>
          </cell>
          <cell r="BT99" t="str">
            <v>n.a.</v>
          </cell>
          <cell r="BU99" t="str">
            <v>n.a.</v>
          </cell>
          <cell r="BV99" t="str">
            <v>n.a.</v>
          </cell>
          <cell r="BW99" t="str">
            <v>n.a.</v>
          </cell>
          <cell r="BX99" t="str">
            <v>n.a.</v>
          </cell>
          <cell r="BY99" t="str">
            <v>n.a.</v>
          </cell>
          <cell r="BZ99" t="str">
            <v>n.a.</v>
          </cell>
          <cell r="CA99" t="str">
            <v>n.a.</v>
          </cell>
          <cell r="CB99" t="str">
            <v>n.a.</v>
          </cell>
          <cell r="CC99" t="str">
            <v>n.a.</v>
          </cell>
          <cell r="CD99" t="str">
            <v>n.a.</v>
          </cell>
          <cell r="CE99" t="str">
            <v>n.a.</v>
          </cell>
          <cell r="CF99" t="str">
            <v>n.a.</v>
          </cell>
          <cell r="CG99" t="str">
            <v>n.a.</v>
          </cell>
          <cell r="CH99" t="str">
            <v>n.a.</v>
          </cell>
          <cell r="CI99" t="str">
            <v>n.a.</v>
          </cell>
          <cell r="CJ99" t="str">
            <v>n.a.</v>
          </cell>
          <cell r="CK99" t="str">
            <v>n.a.</v>
          </cell>
          <cell r="CL99" t="str">
            <v>n.a.</v>
          </cell>
          <cell r="CM99" t="str">
            <v>n.a.</v>
          </cell>
          <cell r="CN99" t="str">
            <v>n.a.</v>
          </cell>
          <cell r="CO99" t="str">
            <v>n.a.</v>
          </cell>
          <cell r="CP99" t="str">
            <v>n.a.</v>
          </cell>
          <cell r="CQ99" t="str">
            <v>n.a.</v>
          </cell>
          <cell r="CR99" t="str">
            <v>n.a.</v>
          </cell>
          <cell r="CS99" t="str">
            <v>n.a.</v>
          </cell>
          <cell r="CT99" t="str">
            <v>n.a.</v>
          </cell>
          <cell r="CU99" t="str">
            <v>n.a.</v>
          </cell>
          <cell r="CV99" t="str">
            <v>n.a.</v>
          </cell>
          <cell r="CW99" t="str">
            <v>n.a.</v>
          </cell>
          <cell r="CX99" t="str">
            <v>n.a.</v>
          </cell>
          <cell r="CY99" t="str">
            <v>n.a.</v>
          </cell>
          <cell r="CZ99" t="str">
            <v>n.a.</v>
          </cell>
          <cell r="DA99" t="str">
            <v>n.a.</v>
          </cell>
          <cell r="DB99" t="str">
            <v>n.a.</v>
          </cell>
          <cell r="DC99" t="str">
            <v>n.a.</v>
          </cell>
          <cell r="DD99" t="str">
            <v>n.a.</v>
          </cell>
          <cell r="DE99" t="str">
            <v>n.a.</v>
          </cell>
          <cell r="DF99" t="str">
            <v>n.a.</v>
          </cell>
          <cell r="DG99" t="str">
            <v>n.a.</v>
          </cell>
          <cell r="DH99" t="str">
            <v>n.a.</v>
          </cell>
          <cell r="DI99" t="str">
            <v>n.a.</v>
          </cell>
          <cell r="DJ99" t="str">
            <v>n.a.</v>
          </cell>
          <cell r="DK99" t="str">
            <v>n.a.</v>
          </cell>
          <cell r="DL99" t="str">
            <v>n.a.</v>
          </cell>
          <cell r="DM99" t="str">
            <v>n.a.</v>
          </cell>
          <cell r="DN99" t="str">
            <v>n.a.</v>
          </cell>
          <cell r="DO99" t="str">
            <v>n.a.</v>
          </cell>
          <cell r="DP99" t="str">
            <v>n.a.</v>
          </cell>
          <cell r="DQ99" t="str">
            <v>n.a.</v>
          </cell>
          <cell r="DR99" t="str">
            <v>n.a.</v>
          </cell>
          <cell r="DS99" t="str">
            <v>n.a.</v>
          </cell>
          <cell r="DT99" t="str">
            <v>n.a.</v>
          </cell>
          <cell r="DU99" t="str">
            <v>n.a.</v>
          </cell>
          <cell r="DV99" t="str">
            <v>n.a.</v>
          </cell>
          <cell r="DW99" t="str">
            <v>n.a.</v>
          </cell>
          <cell r="DX99" t="str">
            <v>n.a.</v>
          </cell>
          <cell r="DY99" t="str">
            <v>n.a.</v>
          </cell>
          <cell r="DZ99" t="str">
            <v>n.a.</v>
          </cell>
          <cell r="EA99" t="str">
            <v>n.a.</v>
          </cell>
          <cell r="EB99" t="str">
            <v>n.a.</v>
          </cell>
          <cell r="EC99" t="str">
            <v>n.a.</v>
          </cell>
          <cell r="ED99" t="str">
            <v>n.a.</v>
          </cell>
          <cell r="EE99" t="str">
            <v>n.a.</v>
          </cell>
          <cell r="EF99" t="str">
            <v>n.a.</v>
          </cell>
          <cell r="EG99" t="str">
            <v>n.a.</v>
          </cell>
          <cell r="EH99" t="str">
            <v>n.a.</v>
          </cell>
          <cell r="EI99" t="str">
            <v>n.a.</v>
          </cell>
        </row>
        <row r="100">
          <cell r="A100">
            <v>343</v>
          </cell>
          <cell r="B100" t="str">
            <v>National Currency per US Dollar</v>
          </cell>
          <cell r="C100" t="str">
            <v>None</v>
          </cell>
          <cell r="D100" t="str">
            <v xml:space="preserve">Jamaica             </v>
          </cell>
          <cell r="E100" t="str">
            <v>IFTS</v>
          </cell>
          <cell r="F100" t="str">
            <v>343..AF.ZF...</v>
          </cell>
          <cell r="G100" t="str">
            <v>MARKET RATE</v>
          </cell>
          <cell r="H100">
            <v>60.582099999999997</v>
          </cell>
          <cell r="I100">
            <v>60.7224</v>
          </cell>
          <cell r="J100">
            <v>60.896599999999999</v>
          </cell>
          <cell r="K100">
            <v>60.599800000000002</v>
          </cell>
          <cell r="L100">
            <v>60.563200000000002</v>
          </cell>
          <cell r="M100">
            <v>60.980600000000003</v>
          </cell>
          <cell r="N100">
            <v>61.364199999999997</v>
          </cell>
          <cell r="O100">
            <v>61.619799999999998</v>
          </cell>
          <cell r="P100">
            <v>61.821599999999997</v>
          </cell>
          <cell r="Q100">
            <v>61.685699999999997</v>
          </cell>
          <cell r="R100">
            <v>61.818100000000001</v>
          </cell>
          <cell r="S100">
            <v>61.712299999999999</v>
          </cell>
          <cell r="T100">
            <v>61.608499999999999</v>
          </cell>
          <cell r="U100">
            <v>61.790999999999997</v>
          </cell>
          <cell r="V100">
            <v>61.560200000000002</v>
          </cell>
          <cell r="W100">
            <v>61.5456</v>
          </cell>
          <cell r="X100">
            <v>61.5764</v>
          </cell>
          <cell r="Y100">
            <v>61.597999999999999</v>
          </cell>
          <cell r="Z100">
            <v>61.9071</v>
          </cell>
          <cell r="AA100">
            <v>62.276600000000002</v>
          </cell>
          <cell r="AB100">
            <v>62.276584090909097</v>
          </cell>
          <cell r="AC100">
            <v>62.416095238095203</v>
          </cell>
          <cell r="AD100">
            <v>64.286699999999996</v>
          </cell>
          <cell r="AE100">
            <v>64.525800000000004</v>
          </cell>
          <cell r="AF100">
            <v>64.706800000000001</v>
          </cell>
          <cell r="AG100">
            <v>65.134399999999999</v>
          </cell>
          <cell r="AH100">
            <v>65.037999999999997</v>
          </cell>
          <cell r="AI100">
            <v>65.4405</v>
          </cell>
          <cell r="AJ100">
            <v>65.568100000000001</v>
          </cell>
          <cell r="AK100">
            <v>65.751400000000004</v>
          </cell>
          <cell r="AL100">
            <v>65.896000000000001</v>
          </cell>
          <cell r="AM100">
            <v>65.9045428571428</v>
          </cell>
          <cell r="AN100">
            <v>65.895864285714296</v>
          </cell>
          <cell r="AO100">
            <v>66.140983333333295</v>
          </cell>
          <cell r="AP100">
            <v>66.575999999999993</v>
          </cell>
          <cell r="AQ100">
            <v>66.873699999999999</v>
          </cell>
          <cell r="AR100">
            <v>67.243790909090905</v>
          </cell>
          <cell r="AS100">
            <v>67.465473684210494</v>
          </cell>
          <cell r="AT100">
            <v>67.5672909090909</v>
          </cell>
          <cell r="AU100">
            <v>67.781971052631604</v>
          </cell>
          <cell r="AV100">
            <v>68.032509090909102</v>
          </cell>
          <cell r="AW100">
            <v>68.279016666666706</v>
          </cell>
          <cell r="AX100">
            <v>68.557520454545497</v>
          </cell>
          <cell r="AY100">
            <v>72.341714999999994</v>
          </cell>
          <cell r="AZ100">
            <v>69.974924999999999</v>
          </cell>
          <cell r="BA100">
            <v>70.878911363636405</v>
          </cell>
          <cell r="BB100">
            <v>71.172902272727299</v>
          </cell>
          <cell r="BC100">
            <v>71.009915789473695</v>
          </cell>
          <cell r="BD100">
            <v>70.884354545454499</v>
          </cell>
          <cell r="BE100">
            <v>71.456699999999998</v>
          </cell>
          <cell r="BF100">
            <v>71.097226315789499</v>
          </cell>
          <cell r="BG100">
            <v>70.947584090909103</v>
          </cell>
          <cell r="BH100">
            <v>71.233919047619096</v>
          </cell>
          <cell r="BI100">
            <v>71.549852380952402</v>
          </cell>
          <cell r="BJ100">
            <v>71.990008695652193</v>
          </cell>
          <cell r="BK100">
            <v>71.868144736842098</v>
          </cell>
          <cell r="BL100">
            <v>72.143647727272693</v>
          </cell>
          <cell r="BM100">
            <v>73.875174999999999</v>
          </cell>
          <cell r="BN100">
            <v>76.747394999999997</v>
          </cell>
          <cell r="BO100">
            <v>79.280433333333306</v>
          </cell>
          <cell r="BP100">
            <v>82.676152380952402</v>
          </cell>
          <cell r="BQ100">
            <v>87.809584210526296</v>
          </cell>
          <cell r="BR100">
            <v>88.193465909090904</v>
          </cell>
          <cell r="BS100">
            <v>88.720425000000006</v>
          </cell>
          <cell r="BT100">
            <v>88.816737500000002</v>
          </cell>
          <cell r="BU100">
            <v>88.906772727272696</v>
          </cell>
          <cell r="BV100">
            <v>88.840900000000005</v>
          </cell>
          <cell r="BW100">
            <v>84.531000000000006</v>
          </cell>
          <cell r="BX100">
            <v>88.822699999999998</v>
          </cell>
          <cell r="BY100">
            <v>88.917900000000003</v>
          </cell>
          <cell r="BZ100">
            <v>89.135199999999998</v>
          </cell>
          <cell r="CA100">
            <v>89.358599999999996</v>
          </cell>
          <cell r="CB100">
            <v>89.386534999999995</v>
          </cell>
          <cell r="CC100">
            <v>89.538226315789501</v>
          </cell>
          <cell r="CD100">
            <v>89.496080434782598</v>
          </cell>
          <cell r="CE100">
            <v>88.925600000000003</v>
          </cell>
          <cell r="CF100">
            <v>88.635800000000003</v>
          </cell>
          <cell r="CG100">
            <v>86.2273</v>
          </cell>
          <cell r="CH100">
            <v>86.020099999999999</v>
          </cell>
          <cell r="CI100">
            <v>85.581400000000002</v>
          </cell>
          <cell r="CJ100">
            <v>85.682199999999995</v>
          </cell>
          <cell r="CK100">
            <v>85.516300000000001</v>
          </cell>
          <cell r="CL100">
            <v>85.672200000000004</v>
          </cell>
          <cell r="CM100">
            <v>85.671899999999994</v>
          </cell>
          <cell r="CN100">
            <v>85.608500000000006</v>
          </cell>
          <cell r="CO100">
            <v>85.596199999999996</v>
          </cell>
          <cell r="CP100">
            <v>85.655799999999999</v>
          </cell>
          <cell r="CQ100">
            <v>85.633099999999999</v>
          </cell>
          <cell r="CR100">
            <v>85.5578</v>
          </cell>
          <cell r="CS100">
            <v>85.670299999999997</v>
          </cell>
          <cell r="CT100">
            <v>85.801299999999998</v>
          </cell>
          <cell r="CU100">
            <v>85.918499999999995</v>
          </cell>
          <cell r="CV100">
            <v>86.037700000000001</v>
          </cell>
          <cell r="CW100">
            <v>86.221800000000002</v>
          </cell>
          <cell r="CX100">
            <v>86.445599999999999</v>
          </cell>
          <cell r="CY100">
            <v>86.562899999999999</v>
          </cell>
          <cell r="CZ100">
            <v>86.562964285714301</v>
          </cell>
          <cell r="DA100">
            <v>86.706765000000004</v>
          </cell>
          <cell r="DB100">
            <v>87.061999999999998</v>
          </cell>
          <cell r="DC100">
            <v>87.135378947368395</v>
          </cell>
          <cell r="DD100">
            <v>87.512890909090899</v>
          </cell>
          <cell r="DE100">
            <v>88.256247619047599</v>
          </cell>
          <cell r="DF100">
            <v>88.958665909090897</v>
          </cell>
          <cell r="DG100">
            <v>89.465780952380996</v>
          </cell>
          <cell r="DH100">
            <v>89.658157500000002</v>
          </cell>
          <cell r="DI100">
            <v>90.304004761904807</v>
          </cell>
          <cell r="DJ100">
            <v>91.128847727272699</v>
          </cell>
          <cell r="DK100">
            <v>92.259544736842102</v>
          </cell>
          <cell r="DL100">
            <v>93.084411363636406</v>
          </cell>
          <cell r="DM100">
            <v>95.216949999999997</v>
          </cell>
          <cell r="DN100">
            <v>97.325620000000001</v>
          </cell>
          <cell r="DO100">
            <v>97.325620000000001</v>
          </cell>
          <cell r="DP100">
            <v>98.816811363636404</v>
          </cell>
          <cell r="DQ100">
            <v>100.3928025</v>
          </cell>
          <cell r="DR100">
            <v>101.400897826087</v>
          </cell>
          <cell r="DS100">
            <v>101.61895250000001</v>
          </cell>
          <cell r="DT100">
            <v>102.285035714286</v>
          </cell>
          <cell r="DU100">
            <v>104.3293</v>
          </cell>
          <cell r="DV100">
            <v>105.25807380952401</v>
          </cell>
          <cell r="DW100">
            <v>105.83819250000001</v>
          </cell>
          <cell r="DX100">
            <v>106.57120909090899</v>
          </cell>
          <cell r="DY100">
            <v>107.634165</v>
          </cell>
          <cell r="DZ100">
            <v>108.87657</v>
          </cell>
          <cell r="EA100">
            <v>109.561932680225</v>
          </cell>
          <cell r="EB100">
            <v>110.530397619048</v>
          </cell>
          <cell r="EC100">
            <v>111.360633333333</v>
          </cell>
          <cell r="ED100">
            <v>112.372036956522</v>
          </cell>
          <cell r="EE100">
            <v>112.53072105299999</v>
          </cell>
          <cell r="EF100">
            <v>112.523495454545</v>
          </cell>
          <cell r="EG100">
            <v>112.442865909091</v>
          </cell>
          <cell r="EH100">
            <v>112.896122773714</v>
          </cell>
          <cell r="EI100">
            <v>113.91419999999999</v>
          </cell>
        </row>
        <row r="101">
          <cell r="A101">
            <v>158</v>
          </cell>
          <cell r="B101" t="str">
            <v>National Currency per US Dollar</v>
          </cell>
          <cell r="C101" t="str">
            <v>None</v>
          </cell>
          <cell r="D101" t="str">
            <v xml:space="preserve">Japan               </v>
          </cell>
          <cell r="E101" t="str">
            <v>IFTS</v>
          </cell>
          <cell r="F101" t="str">
            <v>158..AF.ZF...</v>
          </cell>
          <cell r="G101" t="str">
            <v>MARKET RATE</v>
          </cell>
          <cell r="H101">
            <v>106.512</v>
          </cell>
          <cell r="I101">
            <v>106.54841999999999</v>
          </cell>
          <cell r="J101">
            <v>108.62304</v>
          </cell>
          <cell r="K101">
            <v>107.25429</v>
          </cell>
          <cell r="L101">
            <v>112.52176</v>
          </cell>
          <cell r="M101">
            <v>109.46682</v>
          </cell>
          <cell r="N101">
            <v>109.36381</v>
          </cell>
          <cell r="O101">
            <v>110.355</v>
          </cell>
          <cell r="P101">
            <v>110.0085</v>
          </cell>
          <cell r="Q101">
            <v>108.92400000000001</v>
          </cell>
          <cell r="R101">
            <v>104.89700000000001</v>
          </cell>
          <cell r="S101">
            <v>103.83619</v>
          </cell>
          <cell r="T101">
            <v>103.944</v>
          </cell>
          <cell r="U101">
            <v>104.88105</v>
          </cell>
          <cell r="V101">
            <v>105.31273</v>
          </cell>
          <cell r="W101">
            <v>107.3595</v>
          </cell>
          <cell r="X101">
            <v>106.91262999999999</v>
          </cell>
          <cell r="Y101">
            <v>108.63182</v>
          </cell>
          <cell r="Z101">
            <v>111.935</v>
          </cell>
          <cell r="AA101">
            <v>110.72174</v>
          </cell>
          <cell r="AB101">
            <v>111.0575</v>
          </cell>
          <cell r="AC101">
            <v>114.81699999999999</v>
          </cell>
          <cell r="AD101">
            <v>118.407</v>
          </cell>
          <cell r="AE101">
            <v>118.63857</v>
          </cell>
          <cell r="AF101">
            <v>115.45211</v>
          </cell>
          <cell r="AG101">
            <v>117.88549999999999</v>
          </cell>
          <cell r="AH101">
            <v>117.31182</v>
          </cell>
          <cell r="AI101">
            <v>117.10550000000001</v>
          </cell>
          <cell r="AJ101">
            <v>111.60762</v>
          </cell>
          <cell r="AK101">
            <v>114.53364000000001</v>
          </cell>
          <cell r="AL101">
            <v>115.672</v>
          </cell>
          <cell r="AM101">
            <v>115.88043</v>
          </cell>
          <cell r="AN101">
            <v>117.0085</v>
          </cell>
          <cell r="AO101">
            <v>118.65761999999999</v>
          </cell>
          <cell r="AP101">
            <v>117.34699999999999</v>
          </cell>
          <cell r="AQ101">
            <v>117.13</v>
          </cell>
          <cell r="AR101">
            <v>120.57841999999999</v>
          </cell>
          <cell r="AS101">
            <v>120.44632</v>
          </cell>
          <cell r="AT101">
            <v>117.27571</v>
          </cell>
          <cell r="AU101">
            <v>118.87</v>
          </cell>
          <cell r="AV101">
            <v>120.72951999999999</v>
          </cell>
          <cell r="AW101">
            <v>122.6181</v>
          </cell>
          <cell r="AX101">
            <v>121.58857</v>
          </cell>
          <cell r="AY101">
            <v>116.72435</v>
          </cell>
          <cell r="AZ101">
            <v>115.015</v>
          </cell>
          <cell r="BA101">
            <v>115.74136</v>
          </cell>
          <cell r="BB101">
            <v>111.21</v>
          </cell>
          <cell r="BC101">
            <v>112.245</v>
          </cell>
          <cell r="BD101">
            <v>107.65684</v>
          </cell>
          <cell r="BE101">
            <v>107.164</v>
          </cell>
          <cell r="BF101">
            <v>100.79</v>
          </cell>
          <cell r="BG101">
            <v>102.48904761904799</v>
          </cell>
          <cell r="BH101">
            <v>104.13849999999999</v>
          </cell>
          <cell r="BI101">
            <v>106.90476</v>
          </cell>
          <cell r="BJ101">
            <v>106.81180000000001</v>
          </cell>
          <cell r="BK101">
            <v>109.27952000000001</v>
          </cell>
          <cell r="BL101">
            <v>106.748</v>
          </cell>
          <cell r="BM101">
            <v>100.33364</v>
          </cell>
          <cell r="BN101">
            <v>96.676320000000004</v>
          </cell>
          <cell r="BO101">
            <v>91.3215</v>
          </cell>
          <cell r="BP101">
            <v>90.482219999999998</v>
          </cell>
          <cell r="BQ101">
            <v>92.502110000000002</v>
          </cell>
          <cell r="BR101">
            <v>98.164000000000001</v>
          </cell>
          <cell r="BS101">
            <v>99.003333333300006</v>
          </cell>
          <cell r="BT101">
            <v>96.304444444444499</v>
          </cell>
          <cell r="BU101">
            <v>96.517272727272697</v>
          </cell>
          <cell r="BV101">
            <v>94.495909090909095</v>
          </cell>
          <cell r="BW101">
            <v>94.838095238095207</v>
          </cell>
          <cell r="BX101">
            <v>91.493157894736896</v>
          </cell>
          <cell r="BY101">
            <v>90.289047619047594</v>
          </cell>
          <cell r="BZ101">
            <v>89.190526315789498</v>
          </cell>
          <cell r="CA101">
            <v>89.560952380952401</v>
          </cell>
          <cell r="CB101">
            <v>91.158900000000003</v>
          </cell>
          <cell r="CC101">
            <v>90.283699999999996</v>
          </cell>
          <cell r="CD101">
            <v>90.517700000000005</v>
          </cell>
          <cell r="CE101">
            <v>93.377099999999999</v>
          </cell>
          <cell r="CF101">
            <v>91.765299999999996</v>
          </cell>
          <cell r="CG101">
            <v>90.921400000000006</v>
          </cell>
          <cell r="CH101">
            <v>87.706999999999994</v>
          </cell>
          <cell r="CI101">
            <v>85.473600000000005</v>
          </cell>
          <cell r="CJ101">
            <v>84.385300000000001</v>
          </cell>
          <cell r="CK101">
            <v>81.867000000000004</v>
          </cell>
          <cell r="CL101">
            <v>82.475999999999999</v>
          </cell>
          <cell r="CM101">
            <v>83.4255</v>
          </cell>
          <cell r="CN101">
            <v>82.611099999999993</v>
          </cell>
          <cell r="CO101">
            <v>82.497799999999998</v>
          </cell>
          <cell r="CP101">
            <v>81.793599999999998</v>
          </cell>
          <cell r="CQ101">
            <v>83.346999999999994</v>
          </cell>
          <cell r="CR101">
            <v>81.257199999999997</v>
          </cell>
          <cell r="CS101">
            <v>80.511799999999994</v>
          </cell>
          <cell r="CT101">
            <v>79.397368421052605</v>
          </cell>
          <cell r="CU101">
            <v>77.220869565217399</v>
          </cell>
          <cell r="CV101">
            <v>76.837500000000006</v>
          </cell>
          <cell r="CW101">
            <v>76.772000000000006</v>
          </cell>
          <cell r="CX101">
            <v>77.579400000000007</v>
          </cell>
          <cell r="CY101">
            <v>77.858599999999996</v>
          </cell>
          <cell r="CZ101">
            <v>76.978300000000004</v>
          </cell>
          <cell r="DA101">
            <v>78.391999999999996</v>
          </cell>
          <cell r="DB101">
            <v>82.434761904761899</v>
          </cell>
          <cell r="DC101">
            <v>81.489500000000007</v>
          </cell>
          <cell r="DD101">
            <v>79.715500000000006</v>
          </cell>
          <cell r="DE101">
            <v>79.321428571428598</v>
          </cell>
          <cell r="DF101">
            <v>78.983000000000004</v>
          </cell>
          <cell r="DG101">
            <v>78.664782608695603</v>
          </cell>
          <cell r="DH101">
            <v>78.1677777777778</v>
          </cell>
          <cell r="DI101">
            <v>78.968636363636406</v>
          </cell>
          <cell r="DJ101">
            <v>80.792000000000002</v>
          </cell>
          <cell r="DK101">
            <v>83.577777777777797</v>
          </cell>
          <cell r="DL101">
            <v>89.16</v>
          </cell>
          <cell r="DM101">
            <v>93.166111111111107</v>
          </cell>
          <cell r="DN101">
            <v>94.788421052631605</v>
          </cell>
          <cell r="DO101">
            <v>97.6995</v>
          </cell>
          <cell r="DP101">
            <v>101.08199999999999</v>
          </cell>
          <cell r="DQ101">
            <v>97.331111111111099</v>
          </cell>
          <cell r="DR101">
            <v>99.7505263157895</v>
          </cell>
          <cell r="DS101">
            <v>97.87</v>
          </cell>
          <cell r="DT101">
            <v>99.278888888888901</v>
          </cell>
          <cell r="DU101">
            <v>97.821428571428598</v>
          </cell>
          <cell r="DV101">
            <v>99.788333333333298</v>
          </cell>
          <cell r="DW101">
            <v>103.411578947368</v>
          </cell>
          <cell r="DX101">
            <v>103.935</v>
          </cell>
          <cell r="DY101">
            <v>102.156111111111</v>
          </cell>
          <cell r="DZ101">
            <v>102.27249999999999</v>
          </cell>
          <cell r="EA101">
            <v>102.56380952380999</v>
          </cell>
          <cell r="EB101">
            <v>101.79</v>
          </cell>
          <cell r="EC101">
            <v>102.052380952381</v>
          </cell>
          <cell r="ED101">
            <v>102.78</v>
          </cell>
          <cell r="EE101">
            <v>102.957142857143</v>
          </cell>
          <cell r="EF101">
            <v>107.244210526316</v>
          </cell>
          <cell r="EG101">
            <v>108.06136363636401</v>
          </cell>
          <cell r="EH101">
            <v>116.212222222222</v>
          </cell>
          <cell r="EI101">
            <v>119.31263157894701</v>
          </cell>
        </row>
        <row r="102">
          <cell r="A102">
            <v>117</v>
          </cell>
          <cell r="B102" t="str">
            <v>National Currency per US Dollar</v>
          </cell>
          <cell r="C102" t="str">
            <v>None</v>
          </cell>
          <cell r="D102" t="str">
            <v>Jersey</v>
          </cell>
          <cell r="E102" t="str">
            <v>IFTS</v>
          </cell>
          <cell r="F102" t="str">
            <v>117..AF.ZF...</v>
          </cell>
          <cell r="G102" t="str">
            <v>MARKET RATE</v>
          </cell>
          <cell r="H102">
            <v>0.54898000000000002</v>
          </cell>
          <cell r="I102">
            <v>0.53559000000000001</v>
          </cell>
          <cell r="J102">
            <v>0.54718</v>
          </cell>
          <cell r="K102">
            <v>0.55479000000000001</v>
          </cell>
          <cell r="L102">
            <v>0.56001000000000001</v>
          </cell>
          <cell r="M102">
            <v>0.54720999999999997</v>
          </cell>
          <cell r="N102">
            <v>0.54308999999999996</v>
          </cell>
          <cell r="O102">
            <v>0.54962999999999995</v>
          </cell>
          <cell r="P102">
            <v>0.55781999999999998</v>
          </cell>
          <cell r="Q102">
            <v>0.55379</v>
          </cell>
          <cell r="R102">
            <v>0.53776000000000002</v>
          </cell>
          <cell r="S102">
            <v>0.51831000000000005</v>
          </cell>
          <cell r="T102">
            <v>0.53086</v>
          </cell>
          <cell r="U102">
            <v>0.52981999999999996</v>
          </cell>
          <cell r="V102">
            <v>0.52481</v>
          </cell>
          <cell r="W102">
            <v>0.52781999999999996</v>
          </cell>
          <cell r="X102">
            <v>0.53849000000000002</v>
          </cell>
          <cell r="Y102">
            <v>0.54981999999999998</v>
          </cell>
          <cell r="Z102">
            <v>0.57126999999999994</v>
          </cell>
          <cell r="AA102">
            <v>0.55764999999999998</v>
          </cell>
          <cell r="AB102">
            <v>0.55310000000000004</v>
          </cell>
          <cell r="AC102">
            <v>0.56701000000000001</v>
          </cell>
          <cell r="AD102">
            <v>0.57633999999999996</v>
          </cell>
          <cell r="AE102">
            <v>0.57299</v>
          </cell>
          <cell r="AF102">
            <v>0.56618999999999997</v>
          </cell>
          <cell r="AG102">
            <v>0.57206000000000001</v>
          </cell>
          <cell r="AH102">
            <v>0.57359000000000004</v>
          </cell>
          <cell r="AI102">
            <v>0.56615000000000004</v>
          </cell>
          <cell r="AJ102">
            <v>0.53491</v>
          </cell>
          <cell r="AK102">
            <v>0.54249999999999998</v>
          </cell>
          <cell r="AL102">
            <v>0.54220999999999997</v>
          </cell>
          <cell r="AM102">
            <v>0.52832999999999997</v>
          </cell>
          <cell r="AN102">
            <v>0.53017000000000003</v>
          </cell>
          <cell r="AO102">
            <v>0.53337000000000001</v>
          </cell>
          <cell r="AP102">
            <v>0.52315</v>
          </cell>
          <cell r="AQ102">
            <v>0.50921000000000005</v>
          </cell>
          <cell r="AR102">
            <v>0.51039999999999996</v>
          </cell>
          <cell r="AS102">
            <v>0.51102999999999998</v>
          </cell>
          <cell r="AT102">
            <v>0.51356000000000002</v>
          </cell>
          <cell r="AU102">
            <v>0.50253999999999999</v>
          </cell>
          <cell r="AV102">
            <v>0.50414000000000003</v>
          </cell>
          <cell r="AW102">
            <v>0.50361999999999996</v>
          </cell>
          <cell r="AX102">
            <v>0.49184</v>
          </cell>
          <cell r="AY102">
            <v>0.49768000000000001</v>
          </cell>
          <cell r="AZ102">
            <v>0.49590000000000001</v>
          </cell>
          <cell r="BA102">
            <v>0.48942999999999998</v>
          </cell>
          <cell r="BB102">
            <v>0.48292000000000002</v>
          </cell>
          <cell r="BC102">
            <v>0.49419999999999997</v>
          </cell>
          <cell r="BD102">
            <v>0.50770999999999999</v>
          </cell>
          <cell r="BE102">
            <v>0.50924999999999998</v>
          </cell>
          <cell r="BF102">
            <v>0.49913000000000002</v>
          </cell>
          <cell r="BG102">
            <v>0.50480000000000003</v>
          </cell>
          <cell r="BH102">
            <v>0.50880999999999998</v>
          </cell>
          <cell r="BI102">
            <v>0.50919999999999999</v>
          </cell>
          <cell r="BJ102">
            <v>0.50283999999999995</v>
          </cell>
          <cell r="BK102">
            <v>0.51293</v>
          </cell>
          <cell r="BL102">
            <v>0.55667999999999995</v>
          </cell>
          <cell r="BM102">
            <v>0.59214999999999995</v>
          </cell>
          <cell r="BN102">
            <v>0.65164</v>
          </cell>
          <cell r="BO102">
            <v>0.67245500000000002</v>
          </cell>
          <cell r="BP102">
            <v>0.69411800000000001</v>
          </cell>
          <cell r="BQ102">
            <v>0.69437000000000004</v>
          </cell>
          <cell r="BR102">
            <v>0.70861489116741405</v>
          </cell>
          <cell r="BS102">
            <v>0.68049134667590006</v>
          </cell>
          <cell r="BT102">
            <v>0.64920335337952295</v>
          </cell>
          <cell r="BU102">
            <v>0.61139467058590002</v>
          </cell>
          <cell r="BV102">
            <v>0.61165630603677001</v>
          </cell>
          <cell r="BW102">
            <v>0.60428702039028703</v>
          </cell>
          <cell r="BX102">
            <v>0.61214671672050203</v>
          </cell>
          <cell r="BY102">
            <v>0.61810462022725399</v>
          </cell>
          <cell r="BZ102">
            <v>0.60290756284892499</v>
          </cell>
          <cell r="CA102">
            <v>0.61573667391947795</v>
          </cell>
          <cell r="CB102">
            <v>0.61837537576781998</v>
          </cell>
          <cell r="CC102">
            <v>0.64031386676717295</v>
          </cell>
          <cell r="CD102">
            <v>0.66458814082356499</v>
          </cell>
          <cell r="CE102">
            <v>0.65253892635413202</v>
          </cell>
          <cell r="CF102">
            <v>0.68347715949920196</v>
          </cell>
          <cell r="CG102">
            <v>0.68375324073491806</v>
          </cell>
          <cell r="CH102">
            <v>0.65408007916918398</v>
          </cell>
          <cell r="CI102">
            <v>0.62909594706553196</v>
          </cell>
          <cell r="CJ102">
            <v>0.64217229389378605</v>
          </cell>
          <cell r="CK102">
            <v>0.63060262325205896</v>
          </cell>
          <cell r="CL102">
            <v>0.62625210239460904</v>
          </cell>
          <cell r="CM102">
            <v>0.64090239100000002</v>
          </cell>
          <cell r="CN102">
            <v>0.64382449039189604</v>
          </cell>
          <cell r="CO102">
            <v>0.62019960942878305</v>
          </cell>
          <cell r="CP102">
            <v>0.61855586791063899</v>
          </cell>
          <cell r="CQ102">
            <v>0.61193141726354205</v>
          </cell>
          <cell r="CR102">
            <v>0.61277112326438699</v>
          </cell>
          <cell r="CS102">
            <v>0.61092800231143896</v>
          </cell>
          <cell r="CT102">
            <v>0.62022263847258197</v>
          </cell>
          <cell r="CU102">
            <v>0.61077991542951704</v>
          </cell>
          <cell r="CV102">
            <v>0.63364796889636998</v>
          </cell>
          <cell r="CW102">
            <v>0.63454423414995598</v>
          </cell>
          <cell r="CX102">
            <v>0.63147363056733596</v>
          </cell>
          <cell r="CY102">
            <v>0.64081113079949004</v>
          </cell>
          <cell r="CZ102">
            <v>0.64432658024719203</v>
          </cell>
          <cell r="DA102">
            <v>0.63294989463623996</v>
          </cell>
          <cell r="DB102">
            <v>0.63225322423633501</v>
          </cell>
          <cell r="DC102">
            <v>0.62504681596288003</v>
          </cell>
          <cell r="DD102">
            <v>0.62824542998022403</v>
          </cell>
          <cell r="DE102">
            <v>0.64253640708831095</v>
          </cell>
          <cell r="DF102">
            <v>0.64148231</v>
          </cell>
          <cell r="DG102">
            <v>0.63643386404352498</v>
          </cell>
          <cell r="DH102">
            <v>0.62043948536193605</v>
          </cell>
          <cell r="DI102">
            <v>0.62176986618086305</v>
          </cell>
          <cell r="DJ102">
            <v>0.62633466305042196</v>
          </cell>
          <cell r="DK102">
            <v>0.64474532549999997</v>
          </cell>
          <cell r="DL102">
            <v>0.62636387008141803</v>
          </cell>
          <cell r="DM102">
            <v>0.64606086949777497</v>
          </cell>
          <cell r="DN102">
            <v>0.66344005901058101</v>
          </cell>
          <cell r="DO102">
            <v>0.65375286834071</v>
          </cell>
          <cell r="DP102">
            <v>0.653403659672531</v>
          </cell>
          <cell r="DQ102">
            <v>0.64510032231707903</v>
          </cell>
          <cell r="DR102">
            <v>0.65834230778745895</v>
          </cell>
          <cell r="DS102">
            <v>0.64549000000000001</v>
          </cell>
          <cell r="DT102">
            <v>0.63019999999999998</v>
          </cell>
          <cell r="DU102">
            <v>0.621152058610143</v>
          </cell>
          <cell r="DV102">
            <v>0.62193940354334498</v>
          </cell>
          <cell r="DW102">
            <v>0.61068151250068103</v>
          </cell>
          <cell r="DX102">
            <v>0.60702574338918602</v>
          </cell>
          <cell r="DY102">
            <v>0.61295655724220099</v>
          </cell>
          <cell r="DZ102">
            <v>0.60156857434444699</v>
          </cell>
          <cell r="EA102">
            <v>0.59744738249935803</v>
          </cell>
          <cell r="EB102">
            <v>0.59345880341490798</v>
          </cell>
          <cell r="EC102">
            <v>0.59157923006607005</v>
          </cell>
          <cell r="ED102">
            <v>0.59231179292779701</v>
          </cell>
          <cell r="EE102">
            <v>0.59873605006074704</v>
          </cell>
          <cell r="EF102">
            <v>0.61363553446907604</v>
          </cell>
          <cell r="EG102">
            <v>0.62245663050691002</v>
          </cell>
          <cell r="EH102">
            <v>0.62496093994125401</v>
          </cell>
          <cell r="EI102">
            <v>0.63661828367710704</v>
          </cell>
        </row>
        <row r="103">
          <cell r="A103">
            <v>439</v>
          </cell>
          <cell r="B103" t="str">
            <v>National Currency per US Dollar</v>
          </cell>
          <cell r="C103" t="str">
            <v>None</v>
          </cell>
          <cell r="D103" t="str">
            <v>Jordan</v>
          </cell>
          <cell r="E103" t="str">
            <v>IFTS</v>
          </cell>
          <cell r="F103" t="str">
            <v>439..AF.ZF...</v>
          </cell>
          <cell r="G103" t="str">
            <v>OFFICIAL RATE</v>
          </cell>
          <cell r="H103">
            <v>0.70899999999999996</v>
          </cell>
          <cell r="I103">
            <v>0.70899999999999996</v>
          </cell>
          <cell r="J103">
            <v>0.70899999999999996</v>
          </cell>
          <cell r="K103">
            <v>0.70899999999999996</v>
          </cell>
          <cell r="L103">
            <v>0.70899999999999996</v>
          </cell>
          <cell r="M103">
            <v>0.70899999999999996</v>
          </cell>
          <cell r="N103">
            <v>0.70899999999999996</v>
          </cell>
          <cell r="O103">
            <v>0.70899999999999996</v>
          </cell>
          <cell r="P103">
            <v>0.70899999999999996</v>
          </cell>
          <cell r="Q103">
            <v>0.70899999999999996</v>
          </cell>
          <cell r="R103">
            <v>0.70899999999999996</v>
          </cell>
          <cell r="S103">
            <v>0.70899999999999996</v>
          </cell>
          <cell r="T103">
            <v>0.70899999999999996</v>
          </cell>
          <cell r="U103">
            <v>0.70899999999999996</v>
          </cell>
          <cell r="V103">
            <v>0.70899999999999996</v>
          </cell>
          <cell r="W103">
            <v>0.70899999999999996</v>
          </cell>
          <cell r="X103">
            <v>0.70899999999999996</v>
          </cell>
          <cell r="Y103">
            <v>0.70899999999999996</v>
          </cell>
          <cell r="Z103">
            <v>0.70899999999999996</v>
          </cell>
          <cell r="AA103">
            <v>0.70899999999999996</v>
          </cell>
          <cell r="AB103">
            <v>0.70899999999999996</v>
          </cell>
          <cell r="AC103">
            <v>0.70899999999999996</v>
          </cell>
          <cell r="AD103">
            <v>0.70899999999999996</v>
          </cell>
          <cell r="AE103">
            <v>0.70899999999999996</v>
          </cell>
          <cell r="AF103">
            <v>0.70899999999999996</v>
          </cell>
          <cell r="AG103">
            <v>0.70899999999999996</v>
          </cell>
          <cell r="AH103">
            <v>0.70899999999999996</v>
          </cell>
          <cell r="AI103">
            <v>0.70899999999999996</v>
          </cell>
          <cell r="AJ103">
            <v>0.70899999999999996</v>
          </cell>
          <cell r="AK103">
            <v>0.70899999999999996</v>
          </cell>
          <cell r="AL103">
            <v>0.70899999999999996</v>
          </cell>
          <cell r="AM103">
            <v>0.70899999999999996</v>
          </cell>
          <cell r="AN103">
            <v>0.70899999999999996</v>
          </cell>
          <cell r="AO103">
            <v>0.70899999999999996</v>
          </cell>
          <cell r="AP103">
            <v>0.70899999999999996</v>
          </cell>
          <cell r="AQ103">
            <v>0.70899999999999996</v>
          </cell>
          <cell r="AR103">
            <v>0.70899999999999996</v>
          </cell>
          <cell r="AS103">
            <v>0.70899999999999996</v>
          </cell>
          <cell r="AT103">
            <v>0.70899999999999996</v>
          </cell>
          <cell r="AU103">
            <v>0.70899999999999996</v>
          </cell>
          <cell r="AV103">
            <v>0.70899999999999996</v>
          </cell>
          <cell r="AW103">
            <v>0.70899999999999996</v>
          </cell>
          <cell r="AX103">
            <v>0.70899999999999996</v>
          </cell>
          <cell r="AY103">
            <v>0.70899999999999996</v>
          </cell>
          <cell r="AZ103">
            <v>0.70899999999999996</v>
          </cell>
          <cell r="BA103">
            <v>0.70899999999999996</v>
          </cell>
          <cell r="BB103">
            <v>0.70899860000000003</v>
          </cell>
          <cell r="BC103">
            <v>0.70899860000000003</v>
          </cell>
          <cell r="BD103">
            <v>0.70899860000000003</v>
          </cell>
          <cell r="BE103">
            <v>0.70899999999999996</v>
          </cell>
          <cell r="BF103">
            <v>0.70899999999999996</v>
          </cell>
          <cell r="BG103">
            <v>0.70899999999999996</v>
          </cell>
          <cell r="BH103">
            <v>0.71</v>
          </cell>
          <cell r="BI103">
            <v>0.71</v>
          </cell>
          <cell r="BJ103">
            <v>0.71</v>
          </cell>
          <cell r="BK103">
            <v>0.71</v>
          </cell>
          <cell r="BL103">
            <v>0.71</v>
          </cell>
          <cell r="BM103">
            <v>0.71</v>
          </cell>
          <cell r="BN103">
            <v>0.71</v>
          </cell>
          <cell r="BO103">
            <v>0.71</v>
          </cell>
          <cell r="BP103">
            <v>0.71</v>
          </cell>
          <cell r="BQ103">
            <v>0.71</v>
          </cell>
          <cell r="BR103">
            <v>0.71</v>
          </cell>
          <cell r="BS103">
            <v>0.71</v>
          </cell>
          <cell r="BT103">
            <v>0.71</v>
          </cell>
          <cell r="BU103">
            <v>0.71</v>
          </cell>
          <cell r="BV103">
            <v>0.71</v>
          </cell>
          <cell r="BW103">
            <v>0.71</v>
          </cell>
          <cell r="BX103">
            <v>0.71</v>
          </cell>
          <cell r="BY103">
            <v>0.71</v>
          </cell>
          <cell r="BZ103">
            <v>0.71</v>
          </cell>
          <cell r="CA103">
            <v>0.71</v>
          </cell>
          <cell r="CB103">
            <v>0.71</v>
          </cell>
          <cell r="CC103">
            <v>0.71</v>
          </cell>
          <cell r="CD103">
            <v>0.71</v>
          </cell>
          <cell r="CE103">
            <v>0.71</v>
          </cell>
          <cell r="CF103">
            <v>0.71</v>
          </cell>
          <cell r="CG103">
            <v>0.71</v>
          </cell>
          <cell r="CH103">
            <v>0.71</v>
          </cell>
          <cell r="CI103">
            <v>0.71</v>
          </cell>
          <cell r="CJ103">
            <v>0.71</v>
          </cell>
          <cell r="CK103">
            <v>0.71</v>
          </cell>
          <cell r="CL103">
            <v>0.71</v>
          </cell>
          <cell r="CM103">
            <v>0.71</v>
          </cell>
          <cell r="CN103">
            <v>0.71</v>
          </cell>
          <cell r="CO103">
            <v>0.71</v>
          </cell>
          <cell r="CP103">
            <v>0.71</v>
          </cell>
          <cell r="CQ103">
            <v>0.71</v>
          </cell>
          <cell r="CR103">
            <v>0.71</v>
          </cell>
          <cell r="CS103">
            <v>0.71</v>
          </cell>
          <cell r="CT103">
            <v>0.71</v>
          </cell>
          <cell r="CU103">
            <v>0.71</v>
          </cell>
          <cell r="CV103">
            <v>0.71</v>
          </cell>
          <cell r="CW103">
            <v>0.71</v>
          </cell>
          <cell r="CX103">
            <v>0.71</v>
          </cell>
          <cell r="CY103">
            <v>0.71</v>
          </cell>
          <cell r="CZ103">
            <v>0.71</v>
          </cell>
          <cell r="DA103">
            <v>0.71</v>
          </cell>
          <cell r="DB103">
            <v>0.71</v>
          </cell>
          <cell r="DC103">
            <v>0.71</v>
          </cell>
          <cell r="DD103">
            <v>0.71</v>
          </cell>
          <cell r="DE103">
            <v>0.71</v>
          </cell>
          <cell r="DF103">
            <v>0.71</v>
          </cell>
          <cell r="DG103">
            <v>0.71</v>
          </cell>
          <cell r="DH103">
            <v>0.71</v>
          </cell>
          <cell r="DI103">
            <v>0.71</v>
          </cell>
          <cell r="DJ103">
            <v>0.71</v>
          </cell>
          <cell r="DK103">
            <v>0.71</v>
          </cell>
          <cell r="DL103">
            <v>0.71</v>
          </cell>
          <cell r="DM103">
            <v>0.71</v>
          </cell>
          <cell r="DN103">
            <v>0.71</v>
          </cell>
          <cell r="DO103">
            <v>0.71</v>
          </cell>
          <cell r="DP103">
            <v>0.71</v>
          </cell>
          <cell r="DQ103">
            <v>0.71</v>
          </cell>
          <cell r="DR103">
            <v>0.71</v>
          </cell>
          <cell r="DS103">
            <v>0.71</v>
          </cell>
          <cell r="DT103">
            <v>0.71</v>
          </cell>
          <cell r="DU103">
            <v>0.71</v>
          </cell>
          <cell r="DV103">
            <v>0.71</v>
          </cell>
          <cell r="DW103">
            <v>0.71</v>
          </cell>
          <cell r="DX103">
            <v>0.71</v>
          </cell>
          <cell r="DY103">
            <v>0.71</v>
          </cell>
          <cell r="DZ103">
            <v>0.71</v>
          </cell>
          <cell r="EA103">
            <v>0.71</v>
          </cell>
          <cell r="EB103">
            <v>0.71</v>
          </cell>
          <cell r="EC103">
            <v>0.71</v>
          </cell>
          <cell r="ED103">
            <v>0.71</v>
          </cell>
          <cell r="EE103">
            <v>0.71</v>
          </cell>
          <cell r="EF103">
            <v>0.71</v>
          </cell>
          <cell r="EG103">
            <v>0.71</v>
          </cell>
          <cell r="EH103">
            <v>0.71</v>
          </cell>
          <cell r="EI103">
            <v>0.71</v>
          </cell>
        </row>
        <row r="104">
          <cell r="A104">
            <v>916</v>
          </cell>
          <cell r="B104" t="str">
            <v>National Currency per US Dollar</v>
          </cell>
          <cell r="C104" t="str">
            <v>None</v>
          </cell>
          <cell r="D104" t="str">
            <v xml:space="preserve">Kazakhstan          </v>
          </cell>
          <cell r="E104" t="str">
            <v>IFTS</v>
          </cell>
          <cell r="F104" t="str">
            <v>916..AF.ZF...</v>
          </cell>
          <cell r="G104" t="str">
            <v>OFFICIAL RATE</v>
          </cell>
          <cell r="H104">
            <v>141.19999999999999</v>
          </cell>
          <cell r="I104">
            <v>139.18</v>
          </cell>
          <cell r="J104">
            <v>139.01</v>
          </cell>
          <cell r="K104">
            <v>138.19999999999999</v>
          </cell>
          <cell r="L104">
            <v>137.12</v>
          </cell>
          <cell r="M104">
            <v>136.38</v>
          </cell>
          <cell r="N104">
            <v>135.57</v>
          </cell>
          <cell r="O104">
            <v>136.12</v>
          </cell>
          <cell r="P104">
            <v>135.44999999999999</v>
          </cell>
          <cell r="Q104">
            <v>133.34</v>
          </cell>
          <cell r="R104">
            <v>130.81</v>
          </cell>
          <cell r="S104">
            <v>130.04</v>
          </cell>
          <cell r="T104">
            <v>130.11000000000001</v>
          </cell>
          <cell r="U104">
            <v>130.13</v>
          </cell>
          <cell r="V104">
            <v>130.53</v>
          </cell>
          <cell r="W104">
            <v>131.37</v>
          </cell>
          <cell r="X104">
            <v>131.37</v>
          </cell>
          <cell r="Y104">
            <v>133.75</v>
          </cell>
          <cell r="Z104">
            <v>135.66</v>
          </cell>
          <cell r="AA104">
            <v>135.52000000000001</v>
          </cell>
          <cell r="AB104">
            <v>134.31</v>
          </cell>
          <cell r="AC104">
            <v>133.83000000000001</v>
          </cell>
          <cell r="AD104">
            <v>134.1</v>
          </cell>
          <cell r="AE104">
            <v>133.88</v>
          </cell>
          <cell r="AF104">
            <v>133.13</v>
          </cell>
          <cell r="AG104">
            <v>131.3965</v>
          </cell>
          <cell r="AH104">
            <v>128.75619047619</v>
          </cell>
          <cell r="AI104">
            <v>126.94</v>
          </cell>
          <cell r="AJ104">
            <v>122.620476190476</v>
          </cell>
          <cell r="AK104">
            <v>119.76</v>
          </cell>
          <cell r="AL104">
            <v>118.13</v>
          </cell>
          <cell r="AM104">
            <v>122.63</v>
          </cell>
          <cell r="AN104">
            <v>126.2</v>
          </cell>
          <cell r="AO104">
            <v>127.66</v>
          </cell>
          <cell r="AP104">
            <v>127.92</v>
          </cell>
          <cell r="AQ104">
            <v>127.93</v>
          </cell>
          <cell r="AR104">
            <v>125.74</v>
          </cell>
          <cell r="AS104">
            <v>124.79</v>
          </cell>
          <cell r="AT104">
            <v>124.03</v>
          </cell>
          <cell r="AU104">
            <v>122.19</v>
          </cell>
          <cell r="AV104">
            <v>120.23</v>
          </cell>
          <cell r="AW104">
            <v>121.96</v>
          </cell>
          <cell r="AX104">
            <v>122.09</v>
          </cell>
          <cell r="AY104">
            <v>124.85</v>
          </cell>
          <cell r="AZ104">
            <v>122.46</v>
          </cell>
          <cell r="BA104">
            <v>120.84</v>
          </cell>
          <cell r="BB104">
            <v>120.69</v>
          </cell>
          <cell r="BC104">
            <v>120.78</v>
          </cell>
          <cell r="BD104">
            <v>120.35</v>
          </cell>
          <cell r="BE104">
            <v>120.34</v>
          </cell>
          <cell r="BF104">
            <v>120.67</v>
          </cell>
          <cell r="BG104">
            <v>120.5</v>
          </cell>
          <cell r="BH104">
            <v>120.56</v>
          </cell>
          <cell r="BI104">
            <v>120.7</v>
          </cell>
          <cell r="BJ104">
            <v>120.29</v>
          </cell>
          <cell r="BK104">
            <v>120.02</v>
          </cell>
          <cell r="BL104">
            <v>119.67</v>
          </cell>
          <cell r="BM104">
            <v>119.85</v>
          </cell>
          <cell r="BN104">
            <v>120.06</v>
          </cell>
          <cell r="BO104">
            <v>120.58</v>
          </cell>
          <cell r="BP104">
            <v>121.27</v>
          </cell>
          <cell r="BQ104">
            <v>144.9</v>
          </cell>
          <cell r="BR104">
            <v>150.72999999999999</v>
          </cell>
          <cell r="BS104">
            <v>150.71</v>
          </cell>
          <cell r="BT104">
            <v>150.34</v>
          </cell>
          <cell r="BU104">
            <v>150.34</v>
          </cell>
          <cell r="BV104">
            <v>150.62</v>
          </cell>
          <cell r="BW104">
            <v>150.78</v>
          </cell>
          <cell r="BX104">
            <v>150.87</v>
          </cell>
          <cell r="BY104">
            <v>150.79</v>
          </cell>
          <cell r="BZ104">
            <v>149.91999999999999</v>
          </cell>
          <cell r="CA104">
            <v>148.69</v>
          </cell>
          <cell r="CB104">
            <v>148.09</v>
          </cell>
          <cell r="CC104">
            <v>147.87</v>
          </cell>
          <cell r="CD104">
            <v>147.13999999999999</v>
          </cell>
          <cell r="CE104">
            <v>146.72</v>
          </cell>
          <cell r="CF104">
            <v>146.66999999999999</v>
          </cell>
          <cell r="CG104">
            <v>147.05000000000001</v>
          </cell>
          <cell r="CH104">
            <v>147.51</v>
          </cell>
          <cell r="CI104">
            <v>147.35</v>
          </cell>
          <cell r="CJ104">
            <v>147.37</v>
          </cell>
          <cell r="CK104">
            <v>147.58000000000001</v>
          </cell>
          <cell r="CL104">
            <v>147.5</v>
          </cell>
          <cell r="CM104">
            <v>147.41</v>
          </cell>
          <cell r="CN104">
            <v>147.05000000000001</v>
          </cell>
          <cell r="CO104">
            <v>146.44999999999999</v>
          </cell>
          <cell r="CP104">
            <v>145.76</v>
          </cell>
          <cell r="CQ104">
            <v>145.44999999999999</v>
          </cell>
          <cell r="CR104">
            <v>145.56</v>
          </cell>
          <cell r="CS104">
            <v>145.77000000000001</v>
          </cell>
          <cell r="CT104">
            <v>145.9</v>
          </cell>
          <cell r="CU104">
            <v>146.56</v>
          </cell>
          <cell r="CV104">
            <v>147.21</v>
          </cell>
          <cell r="CW104">
            <v>147.99</v>
          </cell>
          <cell r="CX104">
            <v>147.85</v>
          </cell>
          <cell r="CY104">
            <v>147.9</v>
          </cell>
          <cell r="CZ104">
            <v>148.38</v>
          </cell>
          <cell r="DA104">
            <v>148.26</v>
          </cell>
          <cell r="DB104">
            <v>147.79</v>
          </cell>
          <cell r="DC104">
            <v>147.79</v>
          </cell>
          <cell r="DD104">
            <v>147.88999999999999</v>
          </cell>
          <cell r="DE104">
            <v>148.86000000000001</v>
          </cell>
          <cell r="DF104">
            <v>149.74</v>
          </cell>
          <cell r="DG104">
            <v>149.54</v>
          </cell>
          <cell r="DH104">
            <v>149.77000000000001</v>
          </cell>
          <cell r="DI104">
            <v>150.38999999999999</v>
          </cell>
          <cell r="DJ104">
            <v>150.52000000000001</v>
          </cell>
          <cell r="DK104">
            <v>150.41999999999999</v>
          </cell>
          <cell r="DL104">
            <v>150.72999999999999</v>
          </cell>
          <cell r="DM104">
            <v>150.51</v>
          </cell>
          <cell r="DN104">
            <v>150.72999999999999</v>
          </cell>
          <cell r="DO104">
            <v>150.96</v>
          </cell>
          <cell r="DP104">
            <v>151</v>
          </cell>
          <cell r="DQ104">
            <v>151.43</v>
          </cell>
          <cell r="DR104">
            <v>152.58000000000001</v>
          </cell>
          <cell r="DS104">
            <v>152.93</v>
          </cell>
          <cell r="DT104">
            <v>153.24</v>
          </cell>
          <cell r="DU104">
            <v>153.99</v>
          </cell>
          <cell r="DV104">
            <v>153.41</v>
          </cell>
          <cell r="DW104">
            <v>154.04</v>
          </cell>
          <cell r="DX104">
            <v>154.96</v>
          </cell>
          <cell r="DY104">
            <v>173.36</v>
          </cell>
          <cell r="DZ104">
            <v>182.31</v>
          </cell>
          <cell r="EA104">
            <v>182.04</v>
          </cell>
          <cell r="EB104">
            <v>182.42</v>
          </cell>
          <cell r="EC104">
            <v>183.51</v>
          </cell>
          <cell r="ED104">
            <v>183.52</v>
          </cell>
          <cell r="EE104">
            <v>182.07</v>
          </cell>
          <cell r="EF104">
            <v>181.96</v>
          </cell>
          <cell r="EG104">
            <v>181.47</v>
          </cell>
          <cell r="EH104">
            <v>180.87</v>
          </cell>
          <cell r="EI104" t="str">
            <v>n.a.</v>
          </cell>
        </row>
        <row r="105">
          <cell r="A105">
            <v>664</v>
          </cell>
          <cell r="B105" t="str">
            <v>National Currency per US Dollar</v>
          </cell>
          <cell r="C105" t="str">
            <v>None</v>
          </cell>
          <cell r="D105" t="str">
            <v xml:space="preserve">Kenya               </v>
          </cell>
          <cell r="E105" t="str">
            <v>IFTS</v>
          </cell>
          <cell r="F105" t="str">
            <v>664..AF.ZF...</v>
          </cell>
          <cell r="G105" t="str">
            <v>OFFICIAL RATE</v>
          </cell>
          <cell r="H105">
            <v>76.294499999999999</v>
          </cell>
          <cell r="I105">
            <v>76.389700000000005</v>
          </cell>
          <cell r="J105">
            <v>77.261899999999997</v>
          </cell>
          <cell r="K105">
            <v>77.909899999999993</v>
          </cell>
          <cell r="L105">
            <v>79.242500000000007</v>
          </cell>
          <cell r="M105">
            <v>79.270799999999994</v>
          </cell>
          <cell r="N105">
            <v>79.990499999999997</v>
          </cell>
          <cell r="O105">
            <v>80.825727272727207</v>
          </cell>
          <cell r="P105">
            <v>80.720504545454503</v>
          </cell>
          <cell r="Q105">
            <v>81.201599999999999</v>
          </cell>
          <cell r="R105">
            <v>81.204442857142894</v>
          </cell>
          <cell r="S105">
            <v>79.774438095238096</v>
          </cell>
          <cell r="T105">
            <v>77.9863</v>
          </cell>
          <cell r="U105">
            <v>76.938104999999993</v>
          </cell>
          <cell r="V105">
            <v>74.802809523809501</v>
          </cell>
          <cell r="W105">
            <v>76.146423809523796</v>
          </cell>
          <cell r="X105">
            <v>76.396600000000007</v>
          </cell>
          <cell r="Y105">
            <v>76.680671428571401</v>
          </cell>
          <cell r="Z105">
            <v>76.233647619047602</v>
          </cell>
          <cell r="AA105">
            <v>75.808552173913</v>
          </cell>
          <cell r="AB105">
            <v>74.1033353535354</v>
          </cell>
          <cell r="AC105">
            <v>73.708538011695893</v>
          </cell>
          <cell r="AD105">
            <v>74.737632163742703</v>
          </cell>
          <cell r="AE105">
            <v>73.106698333333398</v>
          </cell>
          <cell r="AF105">
            <v>72.214338624338595</v>
          </cell>
          <cell r="AG105">
            <v>71.803555555555505</v>
          </cell>
          <cell r="AH105">
            <v>72.281472946859907</v>
          </cell>
          <cell r="AI105">
            <v>71.3035294117647</v>
          </cell>
          <cell r="AJ105">
            <v>71.763999999999996</v>
          </cell>
          <cell r="AK105">
            <v>73.405268783068806</v>
          </cell>
          <cell r="AL105">
            <v>73.656933333333299</v>
          </cell>
          <cell r="AM105">
            <v>72.869898550724599</v>
          </cell>
          <cell r="AN105">
            <v>72.866108465608505</v>
          </cell>
          <cell r="AO105">
            <v>72.289065497075995</v>
          </cell>
          <cell r="AP105">
            <v>71.129090404040397</v>
          </cell>
          <cell r="AQ105">
            <v>69.6267586419753</v>
          </cell>
          <cell r="AR105">
            <v>69.884521717171694</v>
          </cell>
          <cell r="AS105">
            <v>69.615945555555598</v>
          </cell>
          <cell r="AT105">
            <v>69.292853535353501</v>
          </cell>
          <cell r="AU105">
            <v>68.577080116959095</v>
          </cell>
          <cell r="AV105">
            <v>67.191285353535307</v>
          </cell>
          <cell r="AW105">
            <v>66.574832222222199</v>
          </cell>
          <cell r="AX105">
            <v>67.0677292929293</v>
          </cell>
          <cell r="AY105">
            <v>66.946184057970996</v>
          </cell>
          <cell r="AZ105">
            <v>67.024278333333299</v>
          </cell>
          <cell r="BA105">
            <v>66.844182010582003</v>
          </cell>
          <cell r="BB105">
            <v>65.489945454545506</v>
          </cell>
          <cell r="BC105">
            <v>63.302819841269802</v>
          </cell>
          <cell r="BD105">
            <v>68.0812243145743</v>
          </cell>
          <cell r="BE105">
            <v>70.4964068783069</v>
          </cell>
          <cell r="BF105">
            <v>64.924199999999999</v>
          </cell>
          <cell r="BG105">
            <v>62.255800000000001</v>
          </cell>
          <cell r="BH105">
            <v>61.899262962963</v>
          </cell>
          <cell r="BI105">
            <v>63.782777777777802</v>
          </cell>
          <cell r="BJ105">
            <v>66.7039618357488</v>
          </cell>
          <cell r="BK105">
            <v>67.678992592592607</v>
          </cell>
          <cell r="BL105">
            <v>71.408500000000004</v>
          </cell>
          <cell r="BM105">
            <v>76.657143888888896</v>
          </cell>
          <cell r="BN105">
            <v>78.175845321637397</v>
          </cell>
          <cell r="BO105">
            <v>78.039722222222196</v>
          </cell>
          <cell r="BP105">
            <v>78.949604761904794</v>
          </cell>
          <cell r="BQ105">
            <v>79.532722222222205</v>
          </cell>
          <cell r="BR105">
            <v>80.261489898989893</v>
          </cell>
          <cell r="BS105">
            <v>79.625805555555601</v>
          </cell>
          <cell r="BT105">
            <v>77.861361111111094</v>
          </cell>
          <cell r="BU105">
            <v>77.851164021163996</v>
          </cell>
          <cell r="BV105">
            <v>76.751300000000001</v>
          </cell>
          <cell r="BW105">
            <v>76.371899999999997</v>
          </cell>
          <cell r="BX105">
            <v>75.604900000000001</v>
          </cell>
          <cell r="BY105">
            <v>75.243600000000001</v>
          </cell>
          <cell r="BZ105">
            <v>74.739199999999997</v>
          </cell>
          <cell r="CA105">
            <v>75.431100000000001</v>
          </cell>
          <cell r="CB105">
            <v>75.786199999999994</v>
          </cell>
          <cell r="CC105">
            <v>76.730500000000006</v>
          </cell>
          <cell r="CD105">
            <v>76.946799999999996</v>
          </cell>
          <cell r="CE105">
            <v>77.254400000000004</v>
          </cell>
          <cell r="CF105">
            <v>78.541399999999996</v>
          </cell>
          <cell r="CG105">
            <v>81.018100000000004</v>
          </cell>
          <cell r="CH105">
            <v>81.426174242424196</v>
          </cell>
          <cell r="CI105">
            <v>80.439763888888905</v>
          </cell>
          <cell r="CJ105">
            <v>80.911931818181799</v>
          </cell>
          <cell r="CK105">
            <v>80.714305555555597</v>
          </cell>
          <cell r="CL105">
            <v>80.460239898989897</v>
          </cell>
          <cell r="CM105">
            <v>80.568005050505107</v>
          </cell>
          <cell r="CN105">
            <v>81.029074074074103</v>
          </cell>
          <cell r="CO105">
            <v>81.473388888888906</v>
          </cell>
          <cell r="CP105">
            <v>84.205508695652199</v>
          </cell>
          <cell r="CQ105">
            <v>83.889815789473701</v>
          </cell>
          <cell r="CR105">
            <v>85.433009523809503</v>
          </cell>
          <cell r="CS105">
            <v>89.049285714285702</v>
          </cell>
          <cell r="CT105">
            <v>89.897733329999994</v>
          </cell>
          <cell r="CU105">
            <v>92.786000000000001</v>
          </cell>
          <cell r="CV105">
            <v>96.357200000000006</v>
          </cell>
          <cell r="CW105">
            <v>101.26981499999999</v>
          </cell>
          <cell r="CX105">
            <v>93.675563636363606</v>
          </cell>
          <cell r="CY105">
            <v>86.662845000000004</v>
          </cell>
          <cell r="CZ105">
            <v>86.342566666666698</v>
          </cell>
          <cell r="DA105">
            <v>83.176124338624305</v>
          </cell>
          <cell r="DB105">
            <v>82.896686363636405</v>
          </cell>
          <cell r="DC105">
            <v>83.187782507739996</v>
          </cell>
          <cell r="DD105">
            <v>84.384500000000003</v>
          </cell>
          <cell r="DE105">
            <v>84.788740000000004</v>
          </cell>
          <cell r="DF105">
            <v>84.140230986333904</v>
          </cell>
          <cell r="DG105">
            <v>84.075441919191903</v>
          </cell>
          <cell r="DH105">
            <v>84.613299999999995</v>
          </cell>
          <cell r="DI105">
            <v>85.111608695652194</v>
          </cell>
          <cell r="DJ105">
            <v>85.628568181818196</v>
          </cell>
          <cell r="DK105">
            <v>86.009671428571394</v>
          </cell>
          <cell r="DL105">
            <v>86.899613636363597</v>
          </cell>
          <cell r="DM105">
            <v>87.445541666666699</v>
          </cell>
          <cell r="DN105">
            <v>85.817642105263104</v>
          </cell>
          <cell r="DO105">
            <v>84.189044999999993</v>
          </cell>
          <cell r="DP105">
            <v>84.146177269999995</v>
          </cell>
          <cell r="DQ105">
            <v>85.48845</v>
          </cell>
          <cell r="DR105">
            <v>86.859480676328502</v>
          </cell>
          <cell r="DS105">
            <v>87.492935449735498</v>
          </cell>
          <cell r="DT105">
            <v>87.412870370370399</v>
          </cell>
          <cell r="DU105">
            <v>85.310378787878804</v>
          </cell>
          <cell r="DV105">
            <v>86.103029100529099</v>
          </cell>
          <cell r="DW105">
            <v>86.309382716049399</v>
          </cell>
          <cell r="DX105">
            <v>86.214299999999994</v>
          </cell>
          <cell r="DY105">
            <v>86.277847222222206</v>
          </cell>
          <cell r="DZ105">
            <v>86.488743386243399</v>
          </cell>
          <cell r="EA105">
            <v>86.716291666666706</v>
          </cell>
          <cell r="EB105">
            <v>87.411626984126997</v>
          </cell>
          <cell r="EC105">
            <v>87.611577083333302</v>
          </cell>
          <cell r="ED105">
            <v>87.769242424242407</v>
          </cell>
          <cell r="EE105">
            <v>88.105912698412695</v>
          </cell>
          <cell r="EF105">
            <v>88.835909090909098</v>
          </cell>
          <cell r="EG105">
            <v>89.227209595959593</v>
          </cell>
          <cell r="EH105" t="str">
            <v>n.a.</v>
          </cell>
          <cell r="EI105" t="str">
            <v>n.a.</v>
          </cell>
        </row>
        <row r="106">
          <cell r="A106">
            <v>826</v>
          </cell>
          <cell r="B106" t="str">
            <v>National Currency per US Dollar</v>
          </cell>
          <cell r="C106" t="str">
            <v>None</v>
          </cell>
          <cell r="D106" t="str">
            <v xml:space="preserve">Kiribati            </v>
          </cell>
          <cell r="E106" t="str">
            <v>IFTS</v>
          </cell>
          <cell r="F106" t="str">
            <v>826..AF.ZF...</v>
          </cell>
          <cell r="G106" t="str">
            <v>OFFICIAL RATE</v>
          </cell>
          <cell r="H106">
            <v>1.3004899999999999</v>
          </cell>
          <cell r="I106">
            <v>1.28582</v>
          </cell>
          <cell r="J106">
            <v>1.33372</v>
          </cell>
          <cell r="K106">
            <v>1.34084</v>
          </cell>
          <cell r="L106">
            <v>1.41754</v>
          </cell>
          <cell r="M106">
            <v>1.4405699999999999</v>
          </cell>
          <cell r="N106">
            <v>1.3958900000000001</v>
          </cell>
          <cell r="O106">
            <v>1.40866</v>
          </cell>
          <cell r="P106">
            <v>1.4258200000000001</v>
          </cell>
          <cell r="Q106">
            <v>1.36459</v>
          </cell>
          <cell r="R106">
            <v>1.3005899999999999</v>
          </cell>
          <cell r="S106">
            <v>1.3025</v>
          </cell>
          <cell r="T106">
            <v>1.30603</v>
          </cell>
          <cell r="U106">
            <v>1.2808299999999999</v>
          </cell>
          <cell r="V106">
            <v>1.2742500000000001</v>
          </cell>
          <cell r="W106">
            <v>1.2942</v>
          </cell>
          <cell r="X106">
            <v>1.3051699999999999</v>
          </cell>
          <cell r="Y106">
            <v>1.3044100000000001</v>
          </cell>
          <cell r="Z106">
            <v>1.329</v>
          </cell>
          <cell r="AA106">
            <v>1.3136699999999999</v>
          </cell>
          <cell r="AB106">
            <v>1.30671</v>
          </cell>
          <cell r="AC106">
            <v>1.32576</v>
          </cell>
          <cell r="AD106">
            <v>1.32576</v>
          </cell>
          <cell r="AE106">
            <v>1.34789</v>
          </cell>
          <cell r="AF106">
            <v>1.334899616</v>
          </cell>
          <cell r="AG106">
            <v>1.3483700000000001</v>
          </cell>
          <cell r="AH106">
            <v>1.3741000000000001</v>
          </cell>
          <cell r="AI106">
            <v>1.36045167</v>
          </cell>
          <cell r="AJ106">
            <v>1.31006</v>
          </cell>
          <cell r="AK106">
            <v>1.3505100000000001</v>
          </cell>
          <cell r="AL106">
            <v>1.3307899999999999</v>
          </cell>
          <cell r="AM106">
            <v>1.3106899999999999</v>
          </cell>
          <cell r="AN106">
            <v>1.3216600000000001</v>
          </cell>
          <cell r="AO106">
            <v>1.32698</v>
          </cell>
          <cell r="AP106">
            <v>1.2950999999999999</v>
          </cell>
          <cell r="AQ106">
            <v>1.27207</v>
          </cell>
          <cell r="AR106">
            <v>1.27545</v>
          </cell>
          <cell r="AS106">
            <v>1.2783100000000001</v>
          </cell>
          <cell r="AT106">
            <v>1.2630399999999999</v>
          </cell>
          <cell r="AU106">
            <v>1.2119</v>
          </cell>
          <cell r="AV106">
            <v>1.2115100000000001</v>
          </cell>
          <cell r="AW106">
            <v>1.1878</v>
          </cell>
          <cell r="AX106">
            <v>1.1527099999999999</v>
          </cell>
          <cell r="AY106">
            <v>1.2056</v>
          </cell>
          <cell r="AZ106">
            <v>1.1831400000000001</v>
          </cell>
          <cell r="BA106">
            <v>1.11225</v>
          </cell>
          <cell r="BB106">
            <v>1.11331</v>
          </cell>
          <cell r="BC106">
            <v>1.14585</v>
          </cell>
          <cell r="BD106">
            <v>1.1342300000000001</v>
          </cell>
          <cell r="BE106">
            <v>1.09521</v>
          </cell>
          <cell r="BF106">
            <v>1.0810999999999999</v>
          </cell>
          <cell r="BG106">
            <v>1.0745800000000001</v>
          </cell>
          <cell r="BH106">
            <v>1.05372</v>
          </cell>
          <cell r="BI106">
            <v>1.05175</v>
          </cell>
          <cell r="BJ106">
            <v>1.0389299999999999</v>
          </cell>
          <cell r="BK106">
            <v>1.0974600000000001</v>
          </cell>
          <cell r="BL106">
            <v>1.21875</v>
          </cell>
          <cell r="BM106">
            <v>1.4421900000000001</v>
          </cell>
          <cell r="BN106">
            <v>1.5251300000000001</v>
          </cell>
          <cell r="BO106">
            <v>1.49309</v>
          </cell>
          <cell r="BP106">
            <v>1.4752823153885399</v>
          </cell>
          <cell r="BQ106">
            <v>1.5407964376786401</v>
          </cell>
          <cell r="BR106">
            <v>1.50468504206279</v>
          </cell>
          <cell r="BS106">
            <v>1.40430611319984</v>
          </cell>
          <cell r="BT106">
            <v>1.3113689442855501</v>
          </cell>
          <cell r="BU106">
            <v>1.2463600620913899</v>
          </cell>
          <cell r="BV106">
            <v>1.2443370273157499</v>
          </cell>
          <cell r="BW106">
            <v>1.19886963719921</v>
          </cell>
          <cell r="BX106">
            <v>1.1612930470218099</v>
          </cell>
          <cell r="BY106">
            <v>1.10229276895944</v>
          </cell>
          <cell r="BZ106">
            <v>1.0867</v>
          </cell>
          <cell r="CA106">
            <v>1.10997432581125</v>
          </cell>
          <cell r="CB106">
            <v>1.0945880439711699</v>
          </cell>
          <cell r="CC106">
            <v>1.12832432554413</v>
          </cell>
          <cell r="CD106">
            <v>1.0964799999999999</v>
          </cell>
          <cell r="CE106">
            <v>1.0806899999999999</v>
          </cell>
          <cell r="CF106">
            <v>1.14753146712596</v>
          </cell>
          <cell r="CG106">
            <v>1.173</v>
          </cell>
          <cell r="CH106">
            <v>1.1437999999999999</v>
          </cell>
          <cell r="CI106">
            <v>1.1111</v>
          </cell>
          <cell r="CJ106">
            <v>1.0686</v>
          </cell>
          <cell r="CK106">
            <v>1.0199</v>
          </cell>
          <cell r="CL106">
            <v>1.0099</v>
          </cell>
          <cell r="CM106">
            <v>1.008</v>
          </cell>
          <cell r="CN106">
            <v>1.0047999999999999</v>
          </cell>
          <cell r="CO106">
            <v>0.99150000000000005</v>
          </cell>
          <cell r="CP106">
            <v>0.99009999999999998</v>
          </cell>
          <cell r="CQ106">
            <v>0.94469999999999998</v>
          </cell>
          <cell r="CR106">
            <v>0.93559999999999999</v>
          </cell>
          <cell r="CS106">
            <v>0.94316164933249902</v>
          </cell>
          <cell r="CT106">
            <v>0.928887060603246</v>
          </cell>
          <cell r="CU106">
            <v>0.95189999999999997</v>
          </cell>
          <cell r="CV106">
            <v>0.97670000000000001</v>
          </cell>
          <cell r="CW106">
            <v>0.98830970802507501</v>
          </cell>
          <cell r="CX106">
            <v>0.9899</v>
          </cell>
          <cell r="CY106">
            <v>0.98799999999999999</v>
          </cell>
          <cell r="CZ106">
            <v>0.96309999999999996</v>
          </cell>
          <cell r="DA106">
            <v>0.93235125667630103</v>
          </cell>
          <cell r="DB106">
            <v>0.94850000000000001</v>
          </cell>
          <cell r="DC106">
            <v>0.96695767488120199</v>
          </cell>
          <cell r="DD106">
            <v>1.0005347983769901</v>
          </cell>
          <cell r="DE106">
            <v>1.00200400801603</v>
          </cell>
          <cell r="DF106">
            <v>0.97156837633259396</v>
          </cell>
          <cell r="DG106">
            <v>0.95524867614993303</v>
          </cell>
          <cell r="DH106">
            <v>0.96203335369637299</v>
          </cell>
          <cell r="DI106">
            <v>0.97091067199682501</v>
          </cell>
          <cell r="DJ106">
            <v>0.96059382163519302</v>
          </cell>
          <cell r="DK106">
            <v>0.95580973014305304</v>
          </cell>
          <cell r="DL106">
            <v>0.95279915822265704</v>
          </cell>
          <cell r="DM106">
            <v>0.96906736956353201</v>
          </cell>
          <cell r="DN106">
            <v>0.96776378821457298</v>
          </cell>
          <cell r="DO106">
            <v>0.96311699682609198</v>
          </cell>
          <cell r="DP106">
            <v>1.0080821893792</v>
          </cell>
          <cell r="DQ106">
            <v>1.0597823207113299</v>
          </cell>
          <cell r="DR106">
            <v>1.0902540766022</v>
          </cell>
          <cell r="DS106">
            <v>1.1059099999999999</v>
          </cell>
          <cell r="DT106">
            <v>1.0778350912310399</v>
          </cell>
          <cell r="DU106">
            <v>1.05053965563046</v>
          </cell>
          <cell r="DV106">
            <v>1.0717019647869399</v>
          </cell>
          <cell r="DW106">
            <v>1.1132645470784399</v>
          </cell>
          <cell r="DX106">
            <v>1.128418986876</v>
          </cell>
          <cell r="DY106">
            <v>1.1153121200968099</v>
          </cell>
          <cell r="DZ106">
            <v>1.10240271296058</v>
          </cell>
          <cell r="EA106">
            <v>1.07372260849837</v>
          </cell>
          <cell r="EB106">
            <v>1.07420825968496</v>
          </cell>
          <cell r="EC106">
            <v>1.06763194151411</v>
          </cell>
          <cell r="ED106">
            <v>1.0647359454855201</v>
          </cell>
          <cell r="EE106">
            <v>1.0748725508261201</v>
          </cell>
          <cell r="EF106">
            <v>1.10353683555796</v>
          </cell>
          <cell r="EG106">
            <v>1.13838280349038</v>
          </cell>
          <cell r="EH106">
            <v>1.15602258868138</v>
          </cell>
          <cell r="EI106">
            <v>1.18301194842068</v>
          </cell>
        </row>
        <row r="107">
          <cell r="A107">
            <v>542</v>
          </cell>
          <cell r="B107" t="str">
            <v>National Currency per US Dollar</v>
          </cell>
          <cell r="C107" t="str">
            <v>None</v>
          </cell>
          <cell r="D107" t="str">
            <v>Korea, Republic of</v>
          </cell>
          <cell r="E107" t="str">
            <v>IFTS</v>
          </cell>
          <cell r="F107" t="str">
            <v>542..AF.ZF...</v>
          </cell>
          <cell r="G107" t="str">
            <v>MARKET RATE</v>
          </cell>
          <cell r="H107">
            <v>1182.23</v>
          </cell>
          <cell r="I107">
            <v>1166.18</v>
          </cell>
          <cell r="J107">
            <v>1165.1199999999999</v>
          </cell>
          <cell r="K107">
            <v>1152.03</v>
          </cell>
          <cell r="L107">
            <v>1176.24</v>
          </cell>
          <cell r="M107">
            <v>1158.5899999999999</v>
          </cell>
          <cell r="N107">
            <v>1158.19</v>
          </cell>
          <cell r="O107">
            <v>1158.0999999999999</v>
          </cell>
          <cell r="P107">
            <v>1147.8</v>
          </cell>
          <cell r="Q107">
            <v>1141.99</v>
          </cell>
          <cell r="R107">
            <v>1086.56</v>
          </cell>
          <cell r="S107">
            <v>1050.8</v>
          </cell>
          <cell r="T107">
            <v>1038.1300000000001</v>
          </cell>
          <cell r="U107">
            <v>1020.51</v>
          </cell>
          <cell r="V107">
            <v>1008.01</v>
          </cell>
          <cell r="W107">
            <v>1009.73</v>
          </cell>
          <cell r="X107">
            <v>1002.42</v>
          </cell>
          <cell r="Y107">
            <v>1012.18</v>
          </cell>
          <cell r="Z107">
            <v>1037.5</v>
          </cell>
          <cell r="AA107">
            <v>1021.53</v>
          </cell>
          <cell r="AB107">
            <v>1029.5</v>
          </cell>
          <cell r="AC107">
            <v>1046.2</v>
          </cell>
          <cell r="AD107">
            <v>1040.57</v>
          </cell>
          <cell r="AE107">
            <v>1023.12</v>
          </cell>
          <cell r="AF107">
            <v>983.76</v>
          </cell>
          <cell r="AG107">
            <v>969.96</v>
          </cell>
          <cell r="AH107">
            <v>975.34</v>
          </cell>
          <cell r="AI107">
            <v>952.92</v>
          </cell>
          <cell r="AJ107">
            <v>941.21</v>
          </cell>
          <cell r="AK107">
            <v>955.17619000000002</v>
          </cell>
          <cell r="AL107">
            <v>950.56</v>
          </cell>
          <cell r="AM107">
            <v>961.02</v>
          </cell>
          <cell r="AN107">
            <v>952.77</v>
          </cell>
          <cell r="AO107">
            <v>954.17</v>
          </cell>
          <cell r="AP107">
            <v>935.52</v>
          </cell>
          <cell r="AQ107">
            <v>925.08</v>
          </cell>
          <cell r="AR107">
            <v>936.9</v>
          </cell>
          <cell r="AS107">
            <v>937.17</v>
          </cell>
          <cell r="AT107">
            <v>943.23</v>
          </cell>
          <cell r="AU107">
            <v>930.95</v>
          </cell>
          <cell r="AV107">
            <v>927.39</v>
          </cell>
          <cell r="AW107">
            <v>927.50714000000005</v>
          </cell>
          <cell r="AX107">
            <v>918.45</v>
          </cell>
          <cell r="AY107">
            <v>934.92</v>
          </cell>
          <cell r="AZ107">
            <v>930.89</v>
          </cell>
          <cell r="BA107">
            <v>914.81</v>
          </cell>
          <cell r="BB107">
            <v>918.11</v>
          </cell>
          <cell r="BC107">
            <v>930.76</v>
          </cell>
          <cell r="BD107">
            <v>942.72</v>
          </cell>
          <cell r="BE107">
            <v>944.42</v>
          </cell>
          <cell r="BF107">
            <v>982.51</v>
          </cell>
          <cell r="BG107">
            <v>987.24</v>
          </cell>
          <cell r="BH107">
            <v>1038.21</v>
          </cell>
          <cell r="BI107">
            <v>1031.07</v>
          </cell>
          <cell r="BJ107">
            <v>1018.18</v>
          </cell>
          <cell r="BK107">
            <v>1047.1099999999999</v>
          </cell>
          <cell r="BL107">
            <v>1136.6400000000001</v>
          </cell>
          <cell r="BM107">
            <v>1326.85</v>
          </cell>
          <cell r="BN107">
            <v>1400.81</v>
          </cell>
          <cell r="BO107">
            <v>1368.8</v>
          </cell>
          <cell r="BP107">
            <v>1354.68</v>
          </cell>
          <cell r="BQ107">
            <v>1440.19</v>
          </cell>
          <cell r="BR107">
            <v>1453.35</v>
          </cell>
          <cell r="BS107">
            <v>1336.28</v>
          </cell>
          <cell r="BT107">
            <v>1255.6199999999999</v>
          </cell>
          <cell r="BU107">
            <v>1262.28</v>
          </cell>
          <cell r="BV107">
            <v>1261.96</v>
          </cell>
          <cell r="BW107">
            <v>1239.69</v>
          </cell>
          <cell r="BX107">
            <v>1215</v>
          </cell>
          <cell r="BY107">
            <v>1174.8</v>
          </cell>
          <cell r="BZ107">
            <v>1163.18</v>
          </cell>
          <cell r="CA107">
            <v>1166.1300000000001</v>
          </cell>
          <cell r="CB107">
            <v>1138.77</v>
          </cell>
          <cell r="CC107">
            <v>1156.83</v>
          </cell>
          <cell r="CD107">
            <v>1136.1099999999999</v>
          </cell>
          <cell r="CE107">
            <v>1115.71</v>
          </cell>
          <cell r="CF107">
            <v>1168.4100000000001</v>
          </cell>
          <cell r="CG107">
            <v>1212.49545454545</v>
          </cell>
          <cell r="CH107">
            <v>1204.94</v>
          </cell>
          <cell r="CI107">
            <v>1179.9864</v>
          </cell>
          <cell r="CJ107">
            <v>1162.94</v>
          </cell>
          <cell r="CK107">
            <v>1122.23</v>
          </cell>
          <cell r="CL107">
            <v>1128.08</v>
          </cell>
          <cell r="CM107">
            <v>1146.23</v>
          </cell>
          <cell r="CN107">
            <v>1119.43</v>
          </cell>
          <cell r="CO107">
            <v>1119.51</v>
          </cell>
          <cell r="CP107">
            <v>1120.4455</v>
          </cell>
          <cell r="CQ107">
            <v>1084.83</v>
          </cell>
          <cell r="CR107">
            <v>1084.05</v>
          </cell>
          <cell r="CS107">
            <v>1080.8699999999999</v>
          </cell>
          <cell r="CT107">
            <v>1058.49</v>
          </cell>
          <cell r="CU107">
            <v>1074.05</v>
          </cell>
          <cell r="CV107">
            <v>1125.0899999999999</v>
          </cell>
          <cell r="CW107">
            <v>1150.25</v>
          </cell>
          <cell r="CX107">
            <v>1134.19</v>
          </cell>
          <cell r="CY107">
            <v>1148.3</v>
          </cell>
          <cell r="CZ107">
            <v>1144.56</v>
          </cell>
          <cell r="DA107">
            <v>1122.938095</v>
          </cell>
          <cell r="DB107">
            <v>1126.94</v>
          </cell>
          <cell r="DC107">
            <v>1135.4100000000001</v>
          </cell>
          <cell r="DD107">
            <v>1157.07</v>
          </cell>
          <cell r="DE107">
            <v>1163.6099999999999</v>
          </cell>
          <cell r="DF107">
            <v>1142.3318180000001</v>
          </cell>
          <cell r="DG107">
            <v>1132.06</v>
          </cell>
          <cell r="DH107">
            <v>1123.67</v>
          </cell>
          <cell r="DI107">
            <v>1105.49</v>
          </cell>
          <cell r="DJ107">
            <v>1087.1500000000001</v>
          </cell>
          <cell r="DK107">
            <v>1076.42</v>
          </cell>
          <cell r="DL107">
            <v>1066.54</v>
          </cell>
          <cell r="DM107">
            <v>1086.06</v>
          </cell>
          <cell r="DN107">
            <v>1103.81</v>
          </cell>
          <cell r="DO107">
            <v>1121.0999999999999</v>
          </cell>
          <cell r="DP107">
            <v>1112.0999999999999</v>
          </cell>
          <cell r="DQ107">
            <v>1136.5899999999999</v>
          </cell>
          <cell r="DR107">
            <v>1126.595</v>
          </cell>
          <cell r="DS107">
            <v>1116.1600000000001</v>
          </cell>
          <cell r="DT107">
            <v>1084.79</v>
          </cell>
          <cell r="DU107">
            <v>1065.74</v>
          </cell>
          <cell r="DV107">
            <v>1062.69</v>
          </cell>
          <cell r="DW107">
            <v>1056.06</v>
          </cell>
          <cell r="DX107">
            <v>1065.8</v>
          </cell>
          <cell r="DY107">
            <v>1070.97</v>
          </cell>
          <cell r="DZ107">
            <v>1070.69</v>
          </cell>
          <cell r="EA107">
            <v>1042.75</v>
          </cell>
          <cell r="EB107">
            <v>1023.99</v>
          </cell>
          <cell r="EC107">
            <v>1018.7</v>
          </cell>
          <cell r="ED107">
            <v>1020.6</v>
          </cell>
          <cell r="EE107">
            <v>1024.6099999999999</v>
          </cell>
          <cell r="EF107">
            <v>1035.8</v>
          </cell>
          <cell r="EG107">
            <v>1060.9100000000001</v>
          </cell>
          <cell r="EH107">
            <v>1097.1099999999999</v>
          </cell>
          <cell r="EI107">
            <v>1104.3285714285701</v>
          </cell>
        </row>
        <row r="108">
          <cell r="A108">
            <v>443</v>
          </cell>
          <cell r="B108" t="str">
            <v>National Currency per US Dollar</v>
          </cell>
          <cell r="C108" t="str">
            <v>None</v>
          </cell>
          <cell r="D108" t="str">
            <v>Kuwait</v>
          </cell>
          <cell r="E108" t="str">
            <v>IFTS</v>
          </cell>
          <cell r="F108" t="str">
            <v>443..AF.ZF...</v>
          </cell>
          <cell r="G108" t="str">
            <v>OFFICIAL RATE</v>
          </cell>
          <cell r="H108">
            <v>0.29470000000000002</v>
          </cell>
          <cell r="I108">
            <v>0.29470000000000002</v>
          </cell>
          <cell r="J108">
            <v>0.29470000000000002</v>
          </cell>
          <cell r="K108">
            <v>0.29470000000000002</v>
          </cell>
          <cell r="L108">
            <v>0.29470000000000002</v>
          </cell>
          <cell r="M108">
            <v>0.29470000000000002</v>
          </cell>
          <cell r="N108">
            <v>0.29470000000000002</v>
          </cell>
          <cell r="O108">
            <v>0.29470000000000002</v>
          </cell>
          <cell r="P108">
            <v>0.29470000000000002</v>
          </cell>
          <cell r="Q108">
            <v>0.29470000000000002</v>
          </cell>
          <cell r="R108">
            <v>0.29470000000000002</v>
          </cell>
          <cell r="S108">
            <v>0.29470000000000002</v>
          </cell>
          <cell r="T108">
            <v>0.29199999999999998</v>
          </cell>
          <cell r="U108">
            <v>0.29199999999999998</v>
          </cell>
          <cell r="V108">
            <v>0.29199999999999998</v>
          </cell>
          <cell r="W108">
            <v>0.29199999999999998</v>
          </cell>
          <cell r="X108">
            <v>0.29199999999999998</v>
          </cell>
          <cell r="Y108">
            <v>0.29199999999999998</v>
          </cell>
          <cell r="Z108">
            <v>0.29199999999999998</v>
          </cell>
          <cell r="AA108">
            <v>0.29199999999999998</v>
          </cell>
          <cell r="AB108">
            <v>0.29199999999999998</v>
          </cell>
          <cell r="AC108">
            <v>0.29199999999999998</v>
          </cell>
          <cell r="AD108">
            <v>0.29199999999999998</v>
          </cell>
          <cell r="AE108">
            <v>0.29199999999999998</v>
          </cell>
          <cell r="AF108">
            <v>0.29199999999999998</v>
          </cell>
          <cell r="AG108">
            <v>0.29199999999999998</v>
          </cell>
          <cell r="AH108">
            <v>0.29199999999999998</v>
          </cell>
          <cell r="AI108">
            <v>0.29199999999999998</v>
          </cell>
          <cell r="AJ108">
            <v>0.29013470000000002</v>
          </cell>
          <cell r="AK108">
            <v>0.28914000000000001</v>
          </cell>
          <cell r="AL108">
            <v>0.28914000000000001</v>
          </cell>
          <cell r="AM108">
            <v>0.28914000000000001</v>
          </cell>
          <cell r="AN108">
            <v>0.28914000000000001</v>
          </cell>
          <cell r="AO108">
            <v>0.28914000000000001</v>
          </cell>
          <cell r="AP108">
            <v>0.28914000000000001</v>
          </cell>
          <cell r="AQ108">
            <v>0.28914000000000001</v>
          </cell>
          <cell r="AR108">
            <v>0.28914000000000001</v>
          </cell>
          <cell r="AS108">
            <v>0.28914000000000001</v>
          </cell>
          <cell r="AT108">
            <v>0.28914000000000001</v>
          </cell>
          <cell r="AU108">
            <v>0.28914000000000001</v>
          </cell>
          <cell r="AV108">
            <v>0.2886939</v>
          </cell>
          <cell r="AW108">
            <v>0.28805999999999998</v>
          </cell>
          <cell r="AX108">
            <v>0.28634080000000001</v>
          </cell>
          <cell r="AY108">
            <v>0.28176420000000002</v>
          </cell>
          <cell r="AZ108">
            <v>0.28076420000000002</v>
          </cell>
          <cell r="BA108">
            <v>0.27874520000000003</v>
          </cell>
          <cell r="BB108">
            <v>0.27560590000000001</v>
          </cell>
          <cell r="BC108">
            <v>0.27403329999999998</v>
          </cell>
          <cell r="BD108">
            <v>0.27310469999999998</v>
          </cell>
          <cell r="BE108">
            <v>0.27335290000000001</v>
          </cell>
          <cell r="BF108">
            <v>0.26881189999999999</v>
          </cell>
          <cell r="BG108">
            <v>0.26575219999999999</v>
          </cell>
          <cell r="BH108">
            <v>0.26624209999999998</v>
          </cell>
          <cell r="BI108">
            <v>0.26532499999999998</v>
          </cell>
          <cell r="BJ108">
            <v>0.26527040000000002</v>
          </cell>
          <cell r="BK108">
            <v>0.26691189999999998</v>
          </cell>
          <cell r="BL108">
            <v>0.2671</v>
          </cell>
          <cell r="BM108">
            <v>0.26760499999999998</v>
          </cell>
          <cell r="BN108">
            <v>0.27112609999999998</v>
          </cell>
          <cell r="BO108">
            <v>0.27533819999999998</v>
          </cell>
          <cell r="BP108">
            <v>0.28424749999999999</v>
          </cell>
          <cell r="BQ108">
            <v>0.2903444</v>
          </cell>
          <cell r="BR108">
            <v>0.29179769999999999</v>
          </cell>
          <cell r="BS108">
            <v>0.29140450000000001</v>
          </cell>
          <cell r="BT108">
            <v>0.28944520000000001</v>
          </cell>
          <cell r="BU108">
            <v>0.2876977</v>
          </cell>
          <cell r="BV108">
            <v>0.28734399999999999</v>
          </cell>
          <cell r="BW108">
            <v>0.28721590000000002</v>
          </cell>
          <cell r="BX108">
            <v>0.28662890000000002</v>
          </cell>
          <cell r="BY108">
            <v>0.28605710000000001</v>
          </cell>
          <cell r="BZ108">
            <v>0.28541709999999998</v>
          </cell>
          <cell r="CA108">
            <v>0.285825</v>
          </cell>
          <cell r="CB108">
            <v>0.2866725</v>
          </cell>
          <cell r="CC108">
            <v>0.28804439999999998</v>
          </cell>
          <cell r="CD108">
            <v>0.288325</v>
          </cell>
          <cell r="CE108">
            <v>0.28808089999999997</v>
          </cell>
          <cell r="CF108">
            <v>0.29004999999999997</v>
          </cell>
          <cell r="CG108">
            <v>0.29157149999999998</v>
          </cell>
          <cell r="CH108">
            <v>0.28875869999999998</v>
          </cell>
          <cell r="CI108">
            <v>0.2874391</v>
          </cell>
          <cell r="CJ108">
            <v>0.28641309999999998</v>
          </cell>
          <cell r="CK108">
            <v>0.28201419999999999</v>
          </cell>
          <cell r="CL108">
            <v>0.28072219999999998</v>
          </cell>
          <cell r="CM108">
            <v>0.28118749999999998</v>
          </cell>
          <cell r="CN108">
            <v>0.28023999999999999</v>
          </cell>
          <cell r="CO108">
            <v>0.27875333333333302</v>
          </cell>
          <cell r="CP108">
            <v>0.27748</v>
          </cell>
          <cell r="CQ108">
            <v>0.27614</v>
          </cell>
          <cell r="CR108">
            <v>0.27514559999999999</v>
          </cell>
          <cell r="CS108">
            <v>0.27427380000000001</v>
          </cell>
          <cell r="CT108">
            <v>0.27374999999999999</v>
          </cell>
          <cell r="CU108">
            <v>0.2723333</v>
          </cell>
          <cell r="CV108">
            <v>0.27494249999999998</v>
          </cell>
          <cell r="CW108">
            <v>0.27526590000000001</v>
          </cell>
          <cell r="CX108">
            <v>0.27589439999999998</v>
          </cell>
          <cell r="CY108">
            <v>0.27752850000000001</v>
          </cell>
          <cell r="CZ108">
            <v>0.27849770000000001</v>
          </cell>
          <cell r="DA108">
            <v>0.2775166</v>
          </cell>
          <cell r="DB108">
            <v>0.27821420000000002</v>
          </cell>
          <cell r="DC108">
            <v>0.27797040000000001</v>
          </cell>
          <cell r="DD108">
            <v>0.27894560000000002</v>
          </cell>
          <cell r="DE108">
            <v>0.28007890000000002</v>
          </cell>
          <cell r="DF108">
            <v>0.28105000000000002</v>
          </cell>
          <cell r="DG108">
            <v>0.28181050000000002</v>
          </cell>
          <cell r="DH108">
            <v>0.2810976</v>
          </cell>
          <cell r="DI108">
            <v>0.28094249999999998</v>
          </cell>
          <cell r="DJ108">
            <v>0.28185500000000002</v>
          </cell>
          <cell r="DK108">
            <v>0.28124769999999999</v>
          </cell>
          <cell r="DL108">
            <v>0.28160000000000002</v>
          </cell>
          <cell r="DM108">
            <v>0.28199999999999997</v>
          </cell>
          <cell r="DN108">
            <v>0.28439999999999999</v>
          </cell>
          <cell r="DO108">
            <v>0.28460000000000002</v>
          </cell>
          <cell r="DP108">
            <v>0.28549999999999998</v>
          </cell>
          <cell r="DQ108">
            <v>0.2843</v>
          </cell>
          <cell r="DR108">
            <v>0.2853</v>
          </cell>
          <cell r="DS108">
            <v>0.28394469999999999</v>
          </cell>
          <cell r="DT108">
            <v>0.28379769999999999</v>
          </cell>
          <cell r="DU108">
            <v>0.28222629999999999</v>
          </cell>
          <cell r="DV108">
            <v>0.2830416</v>
          </cell>
          <cell r="DW108">
            <v>0.28236299999999998</v>
          </cell>
          <cell r="DX108">
            <v>0.28261380000000003</v>
          </cell>
          <cell r="DY108">
            <v>0.28220580000000001</v>
          </cell>
          <cell r="DZ108">
            <v>0.28134999999999999</v>
          </cell>
          <cell r="EA108">
            <v>0.28132249999999998</v>
          </cell>
          <cell r="EB108">
            <v>0.28128750000000002</v>
          </cell>
          <cell r="EC108">
            <v>0.28194770000000002</v>
          </cell>
          <cell r="ED108">
            <v>0.2821842</v>
          </cell>
          <cell r="EE108">
            <v>0.28369280000000002</v>
          </cell>
          <cell r="EF108">
            <v>0.28664285714285698</v>
          </cell>
          <cell r="EG108">
            <v>0.28878684210526301</v>
          </cell>
          <cell r="EH108">
            <v>0.29066666666666702</v>
          </cell>
          <cell r="EI108">
            <v>0.29198571428571402</v>
          </cell>
        </row>
        <row r="109">
          <cell r="A109">
            <v>917</v>
          </cell>
          <cell r="B109" t="str">
            <v>National Currency per US Dollar</v>
          </cell>
          <cell r="C109" t="str">
            <v>None</v>
          </cell>
          <cell r="D109" t="str">
            <v xml:space="preserve">Kyrgyz Republic     </v>
          </cell>
          <cell r="E109" t="str">
            <v>IFTS</v>
          </cell>
          <cell r="F109" t="str">
            <v>917..AF.ZF...</v>
          </cell>
          <cell r="G109" t="str">
            <v>OFFICIAL RATE</v>
          </cell>
          <cell r="H109">
            <v>43.394799999999996</v>
          </cell>
          <cell r="I109">
            <v>42.613</v>
          </cell>
          <cell r="J109">
            <v>43.103000000000002</v>
          </cell>
          <cell r="K109">
            <v>43.2712</v>
          </cell>
          <cell r="L109">
            <v>43.775799999999997</v>
          </cell>
          <cell r="M109">
            <v>43.362900000000003</v>
          </cell>
          <cell r="N109">
            <v>42.554900000000004</v>
          </cell>
          <cell r="O109">
            <v>42.186100000000003</v>
          </cell>
          <cell r="P109">
            <v>42.618499999999997</v>
          </cell>
          <cell r="Q109">
            <v>42.101900000000001</v>
          </cell>
          <cell r="R109">
            <v>41.508600000000001</v>
          </cell>
          <cell r="S109">
            <v>41.308599999999998</v>
          </cell>
          <cell r="T109">
            <v>40.9819050738108</v>
          </cell>
          <cell r="U109">
            <v>41.068238462708102</v>
          </cell>
          <cell r="V109">
            <v>40.980484082307903</v>
          </cell>
          <cell r="W109">
            <v>41.2734897639045</v>
          </cell>
          <cell r="X109">
            <v>41.0226938718707</v>
          </cell>
          <cell r="Y109">
            <v>41.005299999999998</v>
          </cell>
          <cell r="Z109">
            <v>40.957065187152402</v>
          </cell>
          <cell r="AA109">
            <v>40.952599999999997</v>
          </cell>
          <cell r="AB109">
            <v>40.909799999999997</v>
          </cell>
          <cell r="AC109">
            <v>40.851100000000002</v>
          </cell>
          <cell r="AD109">
            <v>40.876869629463897</v>
          </cell>
          <cell r="AE109">
            <v>41.262300000000003</v>
          </cell>
          <cell r="AF109">
            <v>41.339300000000001</v>
          </cell>
          <cell r="AG109">
            <v>41.412854409505997</v>
          </cell>
          <cell r="AH109">
            <v>41.399299999999997</v>
          </cell>
          <cell r="AI109">
            <v>41.037368408507099</v>
          </cell>
          <cell r="AJ109">
            <v>40.729700000000001</v>
          </cell>
          <cell r="AK109">
            <v>40.367699999999999</v>
          </cell>
          <cell r="AL109">
            <v>39.962926527032401</v>
          </cell>
          <cell r="AM109">
            <v>39.595199999999998</v>
          </cell>
          <cell r="AN109">
            <v>39.321199999999997</v>
          </cell>
          <cell r="AO109">
            <v>39.143700000000003</v>
          </cell>
          <cell r="AP109">
            <v>38.948300000000003</v>
          </cell>
          <cell r="AQ109">
            <v>38.577249999999999</v>
          </cell>
          <cell r="AR109">
            <v>38.377825000000001</v>
          </cell>
          <cell r="AS109">
            <v>38.633560000000003</v>
          </cell>
          <cell r="AT109">
            <v>38.159116666666698</v>
          </cell>
          <cell r="AU109">
            <v>38.050460000000001</v>
          </cell>
          <cell r="AV109">
            <v>37.984119999999997</v>
          </cell>
          <cell r="AW109">
            <v>37.963099999999997</v>
          </cell>
          <cell r="AX109">
            <v>37.904699999999998</v>
          </cell>
          <cell r="AY109">
            <v>37.801600000000001</v>
          </cell>
          <cell r="AZ109">
            <v>37.517499999999998</v>
          </cell>
          <cell r="BA109">
            <v>35.513199999999998</v>
          </cell>
          <cell r="BB109">
            <v>34.881999999999998</v>
          </cell>
          <cell r="BC109">
            <v>35.007899999999999</v>
          </cell>
          <cell r="BD109">
            <v>35.825400000000002</v>
          </cell>
          <cell r="BE109">
            <v>36.197200000000002</v>
          </cell>
          <cell r="BF109">
            <v>36.433100000000003</v>
          </cell>
          <cell r="BG109">
            <v>36.440800000000003</v>
          </cell>
          <cell r="BH109">
            <v>36.388500000000001</v>
          </cell>
          <cell r="BI109">
            <v>36.137999999999998</v>
          </cell>
          <cell r="BJ109">
            <v>35.488999999999997</v>
          </cell>
          <cell r="BK109">
            <v>34.881</v>
          </cell>
          <cell r="BL109">
            <v>35.373800000000003</v>
          </cell>
          <cell r="BM109">
            <v>37.328099999999999</v>
          </cell>
          <cell r="BN109">
            <v>39.024799999999999</v>
          </cell>
          <cell r="BO109">
            <v>39.375399999999999</v>
          </cell>
          <cell r="BP109">
            <v>39.919899999999998</v>
          </cell>
          <cell r="BQ109">
            <v>40.827800000000003</v>
          </cell>
          <cell r="BR109">
            <v>42.003700000000002</v>
          </cell>
          <cell r="BS109">
            <v>42.964500000000001</v>
          </cell>
          <cell r="BT109">
            <v>43.191000000000003</v>
          </cell>
          <cell r="BU109">
            <v>43.329500000000003</v>
          </cell>
          <cell r="BV109">
            <v>43.409100000000002</v>
          </cell>
          <cell r="BW109">
            <v>43.738</v>
          </cell>
          <cell r="BX109">
            <v>44.015300000000003</v>
          </cell>
          <cell r="BY109">
            <v>43.647399999999998</v>
          </cell>
          <cell r="BZ109">
            <v>43.812600000000003</v>
          </cell>
          <cell r="CA109">
            <v>43.990499999999997</v>
          </cell>
          <cell r="CB109">
            <v>44.218952631578901</v>
          </cell>
          <cell r="CC109">
            <v>44.613414285714299</v>
          </cell>
          <cell r="CD109">
            <v>44.870800000000003</v>
          </cell>
          <cell r="CE109">
            <v>45.343710000000002</v>
          </cell>
          <cell r="CF109">
            <v>45.783229032258099</v>
          </cell>
          <cell r="CG109">
            <v>46.119300000000003</v>
          </cell>
          <cell r="CH109">
            <v>46.800400000000003</v>
          </cell>
          <cell r="CI109">
            <v>46.5991</v>
          </cell>
          <cell r="CJ109">
            <v>46.835999999999999</v>
          </cell>
          <cell r="CK109">
            <v>46.578554838709699</v>
          </cell>
          <cell r="CL109">
            <v>46.809856666666697</v>
          </cell>
          <cell r="CM109">
            <v>46.997819354838697</v>
          </cell>
          <cell r="CN109">
            <v>47.308241935483899</v>
          </cell>
          <cell r="CO109">
            <v>47.432299999999998</v>
          </cell>
          <cell r="CP109">
            <v>47.4283</v>
          </cell>
          <cell r="CQ109">
            <v>47.063296666666702</v>
          </cell>
          <cell r="CR109">
            <v>46.311393548387102</v>
          </cell>
          <cell r="CS109">
            <v>45.246519999999997</v>
          </cell>
          <cell r="CT109">
            <v>45.076593548387102</v>
          </cell>
          <cell r="CU109">
            <v>44.654377419354802</v>
          </cell>
          <cell r="CV109">
            <v>45.0817366666667</v>
          </cell>
          <cell r="CW109">
            <v>45.272238709677403</v>
          </cell>
          <cell r="CX109">
            <v>46.234236666666703</v>
          </cell>
          <cell r="CY109">
            <v>46.617580645161297</v>
          </cell>
          <cell r="CZ109">
            <v>46.686858064516102</v>
          </cell>
          <cell r="DA109">
            <v>46.791613793103402</v>
          </cell>
          <cell r="DB109">
            <v>46.678445161290298</v>
          </cell>
          <cell r="DC109">
            <v>46.7960833333333</v>
          </cell>
          <cell r="DD109">
            <v>47.068322580645201</v>
          </cell>
          <cell r="DE109">
            <v>47.1948133333333</v>
          </cell>
          <cell r="DF109">
            <v>47.2048225806452</v>
          </cell>
          <cell r="DG109">
            <v>46.891738709677398</v>
          </cell>
          <cell r="DH109">
            <v>46.992326666666699</v>
          </cell>
          <cell r="DI109">
            <v>47.081758064516102</v>
          </cell>
          <cell r="DJ109">
            <v>47.265990000000002</v>
          </cell>
          <cell r="DK109">
            <v>47.400977419354803</v>
          </cell>
          <cell r="DL109">
            <v>47.519100000000002</v>
          </cell>
          <cell r="DM109">
            <v>47.8000785714286</v>
          </cell>
          <cell r="DN109">
            <v>47.823138243520397</v>
          </cell>
          <cell r="DO109">
            <v>48.206516666666701</v>
          </cell>
          <cell r="DP109">
            <v>48.191903225806399</v>
          </cell>
          <cell r="DQ109">
            <v>48.499446666666699</v>
          </cell>
          <cell r="DR109">
            <v>48.864029032258102</v>
          </cell>
          <cell r="DS109">
            <v>48.728112903225799</v>
          </cell>
          <cell r="DT109">
            <v>48.945246666666698</v>
          </cell>
          <cell r="DU109">
            <v>48.682329032258103</v>
          </cell>
          <cell r="DV109">
            <v>48.750619999999998</v>
          </cell>
          <cell r="DW109">
            <v>49.2461870967742</v>
          </cell>
          <cell r="DX109">
            <v>49.873432258064497</v>
          </cell>
          <cell r="DY109">
            <v>51.417678571428603</v>
          </cell>
          <cell r="DZ109">
            <v>54.424467741935501</v>
          </cell>
          <cell r="EA109">
            <v>54.402909999999999</v>
          </cell>
          <cell r="EB109">
            <v>52.603632258064501</v>
          </cell>
          <cell r="EC109">
            <v>52.20478</v>
          </cell>
          <cell r="ED109">
            <v>51.879819354838702</v>
          </cell>
          <cell r="EE109">
            <v>52.124635483871003</v>
          </cell>
          <cell r="EF109">
            <v>53.933579999999999</v>
          </cell>
          <cell r="EG109" t="str">
            <v>n.a.</v>
          </cell>
          <cell r="EH109" t="str">
            <v>n.a.</v>
          </cell>
          <cell r="EI109" t="str">
            <v>n.a.</v>
          </cell>
        </row>
        <row r="110">
          <cell r="A110">
            <v>544</v>
          </cell>
          <cell r="B110" t="str">
            <v>National Currency per US Dollar</v>
          </cell>
          <cell r="C110" t="str">
            <v>None</v>
          </cell>
          <cell r="D110" t="str">
            <v>Lao People's Dem.Rep</v>
          </cell>
          <cell r="E110" t="str">
            <v>IFTS</v>
          </cell>
          <cell r="F110" t="str">
            <v>544..AF.ZF...</v>
          </cell>
          <cell r="G110" t="str">
            <v>MARKET RATE</v>
          </cell>
          <cell r="H110">
            <v>10423</v>
          </cell>
          <cell r="I110">
            <v>10417</v>
          </cell>
          <cell r="J110">
            <v>10447</v>
          </cell>
          <cell r="K110">
            <v>10447</v>
          </cell>
          <cell r="L110">
            <v>10564</v>
          </cell>
          <cell r="M110">
            <v>10659</v>
          </cell>
          <cell r="N110">
            <v>10734</v>
          </cell>
          <cell r="O110">
            <v>10827</v>
          </cell>
          <cell r="P110">
            <v>10866</v>
          </cell>
          <cell r="Q110">
            <v>10850</v>
          </cell>
          <cell r="R110">
            <v>10377</v>
          </cell>
          <cell r="S110">
            <v>10413.5</v>
          </cell>
          <cell r="T110">
            <v>10351</v>
          </cell>
          <cell r="U110">
            <v>10325</v>
          </cell>
          <cell r="V110">
            <v>10347.5</v>
          </cell>
          <cell r="W110">
            <v>10495</v>
          </cell>
          <cell r="X110">
            <v>10535</v>
          </cell>
          <cell r="Y110">
            <v>10701</v>
          </cell>
          <cell r="Z110">
            <v>10892.5</v>
          </cell>
          <cell r="AA110">
            <v>10860</v>
          </cell>
          <cell r="AB110">
            <v>10862</v>
          </cell>
          <cell r="AC110">
            <v>10859</v>
          </cell>
          <cell r="AD110">
            <v>10831</v>
          </cell>
          <cell r="AE110">
            <v>10803</v>
          </cell>
          <cell r="AF110">
            <v>10630</v>
          </cell>
          <cell r="AG110">
            <v>10483.5</v>
          </cell>
          <cell r="AH110">
            <v>10367</v>
          </cell>
          <cell r="AI110">
            <v>10168</v>
          </cell>
          <cell r="AJ110">
            <v>10075</v>
          </cell>
          <cell r="AK110">
            <v>10184</v>
          </cell>
          <cell r="AL110">
            <v>10152.5</v>
          </cell>
          <cell r="AM110">
            <v>10119.44</v>
          </cell>
          <cell r="AN110">
            <v>10076</v>
          </cell>
          <cell r="AO110">
            <v>10029.33</v>
          </cell>
          <cell r="AP110">
            <v>9926.2000000000007</v>
          </cell>
          <cell r="AQ110">
            <v>9708.2999999999993</v>
          </cell>
          <cell r="AR110">
            <v>9717.8916666666701</v>
          </cell>
          <cell r="AS110">
            <v>9687.5697701152894</v>
          </cell>
          <cell r="AT110">
            <v>9661.5400000000009</v>
          </cell>
          <cell r="AU110">
            <v>9626.2900000000009</v>
          </cell>
          <cell r="AV110">
            <v>9598.5300000000007</v>
          </cell>
          <cell r="AW110">
            <v>9625.75</v>
          </cell>
          <cell r="AX110">
            <v>9566.2088430288404</v>
          </cell>
          <cell r="AY110">
            <v>9578.8339893074299</v>
          </cell>
          <cell r="AZ110">
            <v>9620.9500000000007</v>
          </cell>
          <cell r="BA110">
            <v>9616.2063842060998</v>
          </cell>
          <cell r="BB110">
            <v>9541.4230216158594</v>
          </cell>
          <cell r="BC110">
            <v>9396.73</v>
          </cell>
          <cell r="BD110">
            <v>9273.3700000000008</v>
          </cell>
          <cell r="BE110">
            <v>9111.94</v>
          </cell>
          <cell r="BF110">
            <v>8801.16</v>
          </cell>
          <cell r="BG110">
            <v>8757.5</v>
          </cell>
          <cell r="BH110">
            <v>8728.57</v>
          </cell>
          <cell r="BI110">
            <v>8706.24</v>
          </cell>
          <cell r="BJ110">
            <v>8640.7099999999991</v>
          </cell>
          <cell r="BK110">
            <v>8637.9</v>
          </cell>
          <cell r="BL110">
            <v>8625.15</v>
          </cell>
          <cell r="BM110">
            <v>8564.0300000000007</v>
          </cell>
          <cell r="BN110">
            <v>8564.06</v>
          </cell>
          <cell r="BO110">
            <v>8520.0590579316595</v>
          </cell>
          <cell r="BP110">
            <v>8492.0307800954997</v>
          </cell>
          <cell r="BQ110">
            <v>8508.0194252740093</v>
          </cell>
          <cell r="BR110">
            <v>8564.8755321083499</v>
          </cell>
          <cell r="BS110">
            <v>8560.5001393277307</v>
          </cell>
          <cell r="BT110">
            <v>8540.6944305121506</v>
          </cell>
          <cell r="BU110">
            <v>8525.23675556116</v>
          </cell>
          <cell r="BV110">
            <v>8518.7390965190898</v>
          </cell>
          <cell r="BW110">
            <v>8513.0775647919909</v>
          </cell>
          <cell r="BX110">
            <v>8508.2587110470304</v>
          </cell>
          <cell r="BY110">
            <v>8492.2231212326205</v>
          </cell>
          <cell r="BZ110">
            <v>8482.6584483082806</v>
          </cell>
          <cell r="CA110">
            <v>8486.3173803351001</v>
          </cell>
          <cell r="CB110">
            <v>8484.9785355031108</v>
          </cell>
          <cell r="CC110">
            <v>8486.71118971338</v>
          </cell>
          <cell r="CD110">
            <v>8473.0105444261808</v>
          </cell>
          <cell r="CE110">
            <v>8346.9003957516597</v>
          </cell>
          <cell r="CF110">
            <v>8287.6953076169993</v>
          </cell>
          <cell r="CG110">
            <v>8268.6765758035999</v>
          </cell>
          <cell r="CH110">
            <v>8245.4184856253305</v>
          </cell>
          <cell r="CI110">
            <v>8215.25</v>
          </cell>
          <cell r="CJ110">
            <v>8158.25</v>
          </cell>
          <cell r="CK110">
            <v>8049.89</v>
          </cell>
          <cell r="CL110">
            <v>8032.54</v>
          </cell>
          <cell r="CM110">
            <v>8055.92</v>
          </cell>
          <cell r="CN110">
            <v>8062.74</v>
          </cell>
          <cell r="CO110">
            <v>8054.05</v>
          </cell>
          <cell r="CP110">
            <v>8055.34</v>
          </cell>
          <cell r="CQ110">
            <v>8040.68</v>
          </cell>
          <cell r="CR110">
            <v>8031.7</v>
          </cell>
          <cell r="CS110">
            <v>8029.13</v>
          </cell>
          <cell r="CT110">
            <v>8018.79</v>
          </cell>
          <cell r="CU110">
            <v>8006.67</v>
          </cell>
          <cell r="CV110">
            <v>8013.44</v>
          </cell>
          <cell r="CW110">
            <v>8015.46</v>
          </cell>
          <cell r="CX110">
            <v>8014.5</v>
          </cell>
          <cell r="CY110">
            <v>8018.16</v>
          </cell>
          <cell r="CZ110">
            <v>8017.82</v>
          </cell>
          <cell r="DA110">
            <v>8000.62</v>
          </cell>
          <cell r="DB110">
            <v>7996.43</v>
          </cell>
          <cell r="DC110">
            <v>7995.61</v>
          </cell>
          <cell r="DD110">
            <v>8013.17</v>
          </cell>
          <cell r="DE110">
            <v>8017.67</v>
          </cell>
          <cell r="DF110">
            <v>8021.47</v>
          </cell>
          <cell r="DG110">
            <v>8019.89</v>
          </cell>
          <cell r="DH110">
            <v>8003.03</v>
          </cell>
          <cell r="DI110">
            <v>8000.81</v>
          </cell>
          <cell r="DJ110">
            <v>8007.99</v>
          </cell>
          <cell r="DK110">
            <v>7998.58</v>
          </cell>
          <cell r="DL110">
            <v>7964.45</v>
          </cell>
          <cell r="DM110">
            <v>7913.86</v>
          </cell>
          <cell r="DN110">
            <v>7824.85</v>
          </cell>
          <cell r="DO110">
            <v>7692.03</v>
          </cell>
          <cell r="DP110">
            <v>7672.35</v>
          </cell>
          <cell r="DQ110">
            <v>7717.31</v>
          </cell>
          <cell r="DR110">
            <v>7796.67</v>
          </cell>
          <cell r="DS110">
            <v>7882.35</v>
          </cell>
          <cell r="DT110">
            <v>7943.8</v>
          </cell>
          <cell r="DU110">
            <v>7931.18</v>
          </cell>
          <cell r="DV110">
            <v>7964.64</v>
          </cell>
          <cell r="DW110">
            <v>8018.16</v>
          </cell>
          <cell r="DX110">
            <v>8031.63</v>
          </cell>
          <cell r="DY110">
            <v>8024.03</v>
          </cell>
          <cell r="DZ110">
            <v>8034.24</v>
          </cell>
          <cell r="EA110">
            <v>8041.4152999999997</v>
          </cell>
          <cell r="EB110">
            <v>8047.1440000000002</v>
          </cell>
          <cell r="EC110">
            <v>8053.8959000000004</v>
          </cell>
          <cell r="ED110">
            <v>8050.1939000000002</v>
          </cell>
          <cell r="EE110">
            <v>8049.9849000000004</v>
          </cell>
          <cell r="EF110" t="str">
            <v>n.a.</v>
          </cell>
          <cell r="EG110" t="str">
            <v>n.a.</v>
          </cell>
          <cell r="EH110" t="str">
            <v>n.a.</v>
          </cell>
          <cell r="EI110" t="str">
            <v>n.a.</v>
          </cell>
        </row>
        <row r="111">
          <cell r="A111">
            <v>941</v>
          </cell>
          <cell r="B111" t="str">
            <v>National Currency per US Dollar</v>
          </cell>
          <cell r="C111" t="str">
            <v>None</v>
          </cell>
          <cell r="D111" t="str">
            <v xml:space="preserve">Latvia              </v>
          </cell>
          <cell r="E111" t="str">
            <v>IFTS</v>
          </cell>
          <cell r="F111" t="str">
            <v>941..AF.ZF...</v>
          </cell>
          <cell r="G111" t="str">
            <v>OFFICIAL RATE</v>
          </cell>
          <cell r="H111">
            <v>0.53700000000000003</v>
          </cell>
          <cell r="I111">
            <v>0.53500000000000003</v>
          </cell>
          <cell r="J111">
            <v>0.54300000000000004</v>
          </cell>
          <cell r="K111">
            <v>0.54649999999999999</v>
          </cell>
          <cell r="L111">
            <v>0.55110000000000003</v>
          </cell>
          <cell r="M111">
            <v>0.54549999999999998</v>
          </cell>
          <cell r="N111">
            <v>0.54269999999999996</v>
          </cell>
          <cell r="O111">
            <v>0.54590000000000005</v>
          </cell>
          <cell r="P111">
            <v>0.54610000000000003</v>
          </cell>
          <cell r="Q111">
            <v>0.54110000000000003</v>
          </cell>
          <cell r="R111">
            <v>0.52929999999999999</v>
          </cell>
          <cell r="S111">
            <v>0.51959999999999995</v>
          </cell>
          <cell r="T111">
            <v>0.53320000000000001</v>
          </cell>
          <cell r="U111">
            <v>0.5403</v>
          </cell>
          <cell r="V111">
            <v>0.53149999999999997</v>
          </cell>
          <cell r="W111">
            <v>0.54320000000000002</v>
          </cell>
          <cell r="X111">
            <v>0.55200000000000005</v>
          </cell>
          <cell r="Y111">
            <v>0.57720000000000005</v>
          </cell>
          <cell r="Z111">
            <v>0.58299999999999996</v>
          </cell>
          <cell r="AA111">
            <v>0.57140000000000002</v>
          </cell>
          <cell r="AB111">
            <v>0.5726</v>
          </cell>
          <cell r="AC111">
            <v>0.58430000000000004</v>
          </cell>
          <cell r="AD111">
            <v>0.59470000000000001</v>
          </cell>
          <cell r="AE111">
            <v>0.59319999999999995</v>
          </cell>
          <cell r="AF111">
            <v>0.5806</v>
          </cell>
          <cell r="AG111">
            <v>0.58750000000000002</v>
          </cell>
          <cell r="AH111">
            <v>0.58550000000000002</v>
          </cell>
          <cell r="AI111">
            <v>0.57420000000000004</v>
          </cell>
          <cell r="AJ111">
            <v>0.55200000000000005</v>
          </cell>
          <cell r="AK111">
            <v>0.55430000000000001</v>
          </cell>
          <cell r="AL111">
            <v>0.55410000000000004</v>
          </cell>
          <cell r="AM111">
            <v>0.54869999999999997</v>
          </cell>
          <cell r="AN111">
            <v>0.55110000000000003</v>
          </cell>
          <cell r="AO111">
            <v>0.55689999999999995</v>
          </cell>
          <cell r="AP111">
            <v>0.54790000000000005</v>
          </cell>
          <cell r="AQ111">
            <v>0.53210000000000002</v>
          </cell>
          <cell r="AR111">
            <v>0.54</v>
          </cell>
          <cell r="AS111">
            <v>0.53769999999999996</v>
          </cell>
          <cell r="AT111">
            <v>0.53080000000000005</v>
          </cell>
          <cell r="AU111">
            <v>0.5212</v>
          </cell>
          <cell r="AV111">
            <v>0.51959999999999995</v>
          </cell>
          <cell r="AW111">
            <v>0.52380000000000004</v>
          </cell>
          <cell r="AX111">
            <v>0.51300000000000001</v>
          </cell>
          <cell r="AY111">
            <v>0.5161</v>
          </cell>
          <cell r="AZ111">
            <v>0.5071</v>
          </cell>
          <cell r="BA111">
            <v>0.49469999999999997</v>
          </cell>
          <cell r="BB111">
            <v>0.47910000000000003</v>
          </cell>
          <cell r="BC111">
            <v>0.4824</v>
          </cell>
          <cell r="BD111">
            <v>0.47849999999999998</v>
          </cell>
          <cell r="BE111">
            <v>0.47720000000000001</v>
          </cell>
          <cell r="BF111">
            <v>0.45340000000000003</v>
          </cell>
          <cell r="BG111">
            <v>0.44540000000000002</v>
          </cell>
          <cell r="BH111">
            <v>0.45129999999999998</v>
          </cell>
          <cell r="BI111">
            <v>0.45190000000000002</v>
          </cell>
          <cell r="BJ111">
            <v>0.44529999999999997</v>
          </cell>
          <cell r="BK111">
            <v>0.4793</v>
          </cell>
          <cell r="BL111">
            <v>0.48809999999999998</v>
          </cell>
          <cell r="BM111">
            <v>0.52470000000000006</v>
          </cell>
          <cell r="BN111">
            <v>0.55230000000000001</v>
          </cell>
          <cell r="BO111">
            <v>0.52239999999999998</v>
          </cell>
          <cell r="BP111">
            <v>0.52410000000000001</v>
          </cell>
          <cell r="BQ111">
            <v>0.54879999999999995</v>
          </cell>
          <cell r="BR111">
            <v>0.53939999999999999</v>
          </cell>
          <cell r="BS111">
            <v>0.53310000000000002</v>
          </cell>
          <cell r="BT111">
            <v>0.51819999999999999</v>
          </cell>
          <cell r="BU111">
            <v>0.50119999999999998</v>
          </cell>
          <cell r="BV111">
            <v>0.49909999999999999</v>
          </cell>
          <cell r="BW111">
            <v>0.49340000000000001</v>
          </cell>
          <cell r="BX111">
            <v>0.48309999999999997</v>
          </cell>
          <cell r="BY111">
            <v>0.47449999999999998</v>
          </cell>
          <cell r="BZ111">
            <v>0.47089999999999999</v>
          </cell>
          <cell r="CA111">
            <v>0.48080000000000001</v>
          </cell>
          <cell r="CB111">
            <v>0.49159999999999998</v>
          </cell>
          <cell r="CC111">
            <v>0.5131</v>
          </cell>
          <cell r="CD111">
            <v>0.51749999999999996</v>
          </cell>
          <cell r="CE111">
            <v>0.52310000000000001</v>
          </cell>
          <cell r="CF111">
            <v>0.55640000000000001</v>
          </cell>
          <cell r="CG111">
            <v>0.57389999999999997</v>
          </cell>
          <cell r="CH111">
            <v>0.55349999999999999</v>
          </cell>
          <cell r="CI111">
            <v>0.54410000000000003</v>
          </cell>
          <cell r="CJ111">
            <v>0.54079999999999995</v>
          </cell>
          <cell r="CK111">
            <v>0.50680000000000003</v>
          </cell>
          <cell r="CL111">
            <v>0.51249999999999996</v>
          </cell>
          <cell r="CM111">
            <v>0.53239999999999998</v>
          </cell>
          <cell r="CN111">
            <v>0.52759999999999996</v>
          </cell>
          <cell r="CO111">
            <v>0.51419999999999999</v>
          </cell>
          <cell r="CP111">
            <v>0.50309999999999999</v>
          </cell>
          <cell r="CQ111">
            <v>0.48809999999999998</v>
          </cell>
          <cell r="CR111">
            <v>0.48849999999999999</v>
          </cell>
          <cell r="CS111">
            <v>0.48859999999999998</v>
          </cell>
          <cell r="CT111">
            <v>0.49120000000000003</v>
          </cell>
          <cell r="CU111">
            <v>0.4904</v>
          </cell>
          <cell r="CV111">
            <v>0.50900000000000001</v>
          </cell>
          <cell r="CW111">
            <v>0.48049999999999998</v>
          </cell>
          <cell r="CX111">
            <v>0.50060000000000004</v>
          </cell>
          <cell r="CY111">
            <v>0.53300000000000003</v>
          </cell>
          <cell r="CZ111">
            <v>0.54490000000000005</v>
          </cell>
          <cell r="DA111">
            <v>0.53200000000000003</v>
          </cell>
          <cell r="DB111">
            <v>0.53190000000000004</v>
          </cell>
          <cell r="DC111">
            <v>0.53339999999999999</v>
          </cell>
          <cell r="DD111">
            <v>0.54679999999999995</v>
          </cell>
          <cell r="DE111">
            <v>0.56030000000000002</v>
          </cell>
          <cell r="DF111">
            <v>0.57069999999999999</v>
          </cell>
          <cell r="DG111">
            <v>0.56810000000000005</v>
          </cell>
          <cell r="DH111">
            <v>0.5484</v>
          </cell>
          <cell r="DI111">
            <v>0.54210000000000003</v>
          </cell>
          <cell r="DJ111">
            <v>0.54779999999999995</v>
          </cell>
          <cell r="DK111">
            <v>0.53610000000000002</v>
          </cell>
          <cell r="DL111">
            <v>0.53049999999999997</v>
          </cell>
          <cell r="DM111">
            <v>0.52429999999999999</v>
          </cell>
          <cell r="DN111">
            <v>0.54139999999999999</v>
          </cell>
          <cell r="DO111">
            <v>0.54079999999999995</v>
          </cell>
          <cell r="DP111">
            <v>0.54100000000000004</v>
          </cell>
          <cell r="DQ111">
            <v>0.53300000000000003</v>
          </cell>
          <cell r="DR111">
            <v>0.53710000000000002</v>
          </cell>
          <cell r="DS111">
            <v>0.52769999999999995</v>
          </cell>
          <cell r="DT111">
            <v>0.52669999999999995</v>
          </cell>
          <cell r="DU111">
            <v>0.5161</v>
          </cell>
          <cell r="DV111">
            <v>0.52029999999999998</v>
          </cell>
          <cell r="DW111">
            <v>0.51380000000000003</v>
          </cell>
          <cell r="DX111" t="str">
            <v>n.a.</v>
          </cell>
          <cell r="DY111" t="str">
            <v>n.a.</v>
          </cell>
          <cell r="DZ111" t="str">
            <v>n.a.</v>
          </cell>
          <cell r="EA111" t="str">
            <v>n.a.</v>
          </cell>
          <cell r="EB111" t="str">
            <v>n.a.</v>
          </cell>
          <cell r="EC111" t="str">
            <v>n.a.</v>
          </cell>
          <cell r="ED111" t="str">
            <v>n.a.</v>
          </cell>
          <cell r="EE111" t="str">
            <v>n.a.</v>
          </cell>
          <cell r="EF111" t="str">
            <v>n.a.</v>
          </cell>
          <cell r="EG111" t="str">
            <v>n.a.</v>
          </cell>
          <cell r="EH111" t="str">
            <v>n.a.</v>
          </cell>
          <cell r="EI111" t="str">
            <v>n.a.</v>
          </cell>
        </row>
        <row r="112">
          <cell r="A112">
            <v>446</v>
          </cell>
          <cell r="B112" t="str">
            <v>National Currency per US Dollar</v>
          </cell>
          <cell r="C112" t="str">
            <v>None</v>
          </cell>
          <cell r="D112" t="str">
            <v xml:space="preserve">Lebanon             </v>
          </cell>
          <cell r="E112" t="str">
            <v>IFTS</v>
          </cell>
          <cell r="F112" t="str">
            <v>446..AF.ZF...</v>
          </cell>
          <cell r="G112" t="str">
            <v>MARKET RATE</v>
          </cell>
          <cell r="H112">
            <v>1507.5</v>
          </cell>
          <cell r="I112">
            <v>1507.5</v>
          </cell>
          <cell r="J112">
            <v>1507.5</v>
          </cell>
          <cell r="K112">
            <v>1507.5</v>
          </cell>
          <cell r="L112">
            <v>1507.5</v>
          </cell>
          <cell r="M112">
            <v>1507.5</v>
          </cell>
          <cell r="N112">
            <v>1507.5</v>
          </cell>
          <cell r="O112">
            <v>1507.5</v>
          </cell>
          <cell r="P112">
            <v>1507.5</v>
          </cell>
          <cell r="Q112">
            <v>1507.5</v>
          </cell>
          <cell r="R112">
            <v>1507.5</v>
          </cell>
          <cell r="S112">
            <v>1507.5</v>
          </cell>
          <cell r="T112">
            <v>1507.5</v>
          </cell>
          <cell r="U112">
            <v>1507.5</v>
          </cell>
          <cell r="V112">
            <v>1507.5</v>
          </cell>
          <cell r="W112">
            <v>1507.5</v>
          </cell>
          <cell r="X112">
            <v>1507.5</v>
          </cell>
          <cell r="Y112">
            <v>1507.5</v>
          </cell>
          <cell r="Z112">
            <v>1507.5</v>
          </cell>
          <cell r="AA112">
            <v>1507.5</v>
          </cell>
          <cell r="AB112">
            <v>1507.5</v>
          </cell>
          <cell r="AC112">
            <v>1507.5</v>
          </cell>
          <cell r="AD112">
            <v>1507.5</v>
          </cell>
          <cell r="AE112">
            <v>1507.5</v>
          </cell>
          <cell r="AF112">
            <v>1507.5</v>
          </cell>
          <cell r="AG112">
            <v>1507.5</v>
          </cell>
          <cell r="AH112">
            <v>1507.5</v>
          </cell>
          <cell r="AI112">
            <v>1507.5</v>
          </cell>
          <cell r="AJ112">
            <v>1507.5</v>
          </cell>
          <cell r="AK112">
            <v>1507.5</v>
          </cell>
          <cell r="AL112">
            <v>1507.5</v>
          </cell>
          <cell r="AM112">
            <v>1507.5</v>
          </cell>
          <cell r="AN112">
            <v>1507.5</v>
          </cell>
          <cell r="AO112">
            <v>1507.5</v>
          </cell>
          <cell r="AP112">
            <v>1507.5</v>
          </cell>
          <cell r="AQ112">
            <v>1507.5</v>
          </cell>
          <cell r="AR112">
            <v>1507.5</v>
          </cell>
          <cell r="AS112">
            <v>1507.5</v>
          </cell>
          <cell r="AT112">
            <v>1507.5</v>
          </cell>
          <cell r="AU112">
            <v>1507.5</v>
          </cell>
          <cell r="AV112">
            <v>1507.5</v>
          </cell>
          <cell r="AW112">
            <v>1507.5</v>
          </cell>
          <cell r="AX112">
            <v>1507.5</v>
          </cell>
          <cell r="AY112">
            <v>1507.5</v>
          </cell>
          <cell r="AZ112">
            <v>1507.5</v>
          </cell>
          <cell r="BA112">
            <v>1507.5</v>
          </cell>
          <cell r="BB112">
            <v>1507.5</v>
          </cell>
          <cell r="BC112">
            <v>1507.5</v>
          </cell>
          <cell r="BD112">
            <v>1507.5</v>
          </cell>
          <cell r="BE112">
            <v>1507.5</v>
          </cell>
          <cell r="BF112">
            <v>1507.5</v>
          </cell>
          <cell r="BG112">
            <v>1507.5</v>
          </cell>
          <cell r="BH112">
            <v>1507.5</v>
          </cell>
          <cell r="BI112">
            <v>1507.5</v>
          </cell>
          <cell r="BJ112">
            <v>1507.5</v>
          </cell>
          <cell r="BK112">
            <v>1507.5</v>
          </cell>
          <cell r="BL112">
            <v>1507.5</v>
          </cell>
          <cell r="BM112">
            <v>1507.5</v>
          </cell>
          <cell r="BN112">
            <v>1507.5</v>
          </cell>
          <cell r="BO112">
            <v>1507.5</v>
          </cell>
          <cell r="BP112">
            <v>1507.5</v>
          </cell>
          <cell r="BQ112">
            <v>1507.5</v>
          </cell>
          <cell r="BR112">
            <v>1507.5</v>
          </cell>
          <cell r="BS112">
            <v>1507.5</v>
          </cell>
          <cell r="BT112">
            <v>1507.5</v>
          </cell>
          <cell r="BU112">
            <v>1507.5</v>
          </cell>
          <cell r="BV112">
            <v>1507.5</v>
          </cell>
          <cell r="BW112">
            <v>1507.5</v>
          </cell>
          <cell r="BX112">
            <v>1507.5</v>
          </cell>
          <cell r="BY112">
            <v>1507.5</v>
          </cell>
          <cell r="BZ112">
            <v>1507.5</v>
          </cell>
          <cell r="CA112">
            <v>1507.5</v>
          </cell>
          <cell r="CB112">
            <v>1507.5</v>
          </cell>
          <cell r="CC112">
            <v>1507.5</v>
          </cell>
          <cell r="CD112">
            <v>1507.5</v>
          </cell>
          <cell r="CE112">
            <v>1507.5</v>
          </cell>
          <cell r="CF112">
            <v>1507.5</v>
          </cell>
          <cell r="CG112">
            <v>1507.5</v>
          </cell>
          <cell r="CH112">
            <v>1507.5</v>
          </cell>
          <cell r="CI112">
            <v>1507.5</v>
          </cell>
          <cell r="CJ112">
            <v>1507.5</v>
          </cell>
          <cell r="CK112">
            <v>1507.5</v>
          </cell>
          <cell r="CL112">
            <v>1507.5</v>
          </cell>
          <cell r="CM112">
            <v>1507.5</v>
          </cell>
          <cell r="CN112">
            <v>1507.5</v>
          </cell>
          <cell r="CO112">
            <v>1507.5</v>
          </cell>
          <cell r="CP112">
            <v>1507.5</v>
          </cell>
          <cell r="CQ112">
            <v>1507.5</v>
          </cell>
          <cell r="CR112">
            <v>1507.5</v>
          </cell>
          <cell r="CS112">
            <v>1507.5</v>
          </cell>
          <cell r="CT112">
            <v>1507.5</v>
          </cell>
          <cell r="CU112">
            <v>1507.5</v>
          </cell>
          <cell r="CV112">
            <v>1507.5</v>
          </cell>
          <cell r="CW112">
            <v>1507.5</v>
          </cell>
          <cell r="CX112">
            <v>1507.5</v>
          </cell>
          <cell r="CY112">
            <v>1507.5</v>
          </cell>
          <cell r="CZ112">
            <v>1507.5</v>
          </cell>
          <cell r="DA112">
            <v>1507.5</v>
          </cell>
          <cell r="DB112">
            <v>1507.5</v>
          </cell>
          <cell r="DC112">
            <v>1507.5</v>
          </cell>
          <cell r="DD112">
            <v>1507.5</v>
          </cell>
          <cell r="DE112">
            <v>1507.5</v>
          </cell>
          <cell r="DF112">
            <v>1507.5</v>
          </cell>
          <cell r="DG112">
            <v>1507.5</v>
          </cell>
          <cell r="DH112">
            <v>1507.5</v>
          </cell>
          <cell r="DI112">
            <v>1507.5</v>
          </cell>
          <cell r="DJ112">
            <v>1507.5</v>
          </cell>
          <cell r="DK112">
            <v>1507.5</v>
          </cell>
          <cell r="DL112">
            <v>1507.5</v>
          </cell>
          <cell r="DM112">
            <v>1507.5</v>
          </cell>
          <cell r="DN112">
            <v>1507.5</v>
          </cell>
          <cell r="DO112">
            <v>1507.5</v>
          </cell>
          <cell r="DP112">
            <v>1507.5</v>
          </cell>
          <cell r="DQ112">
            <v>1507.5</v>
          </cell>
          <cell r="DR112">
            <v>1507.5</v>
          </cell>
          <cell r="DS112">
            <v>1507.5</v>
          </cell>
          <cell r="DT112">
            <v>1507.5</v>
          </cell>
          <cell r="DU112">
            <v>1507.5</v>
          </cell>
          <cell r="DV112">
            <v>1507.5</v>
          </cell>
          <cell r="DW112">
            <v>1507.5</v>
          </cell>
          <cell r="DX112">
            <v>1507.5</v>
          </cell>
          <cell r="DY112">
            <v>1507.5</v>
          </cell>
          <cell r="DZ112">
            <v>1507.5</v>
          </cell>
          <cell r="EA112">
            <v>1507.5</v>
          </cell>
          <cell r="EB112">
            <v>1507.5</v>
          </cell>
          <cell r="EC112">
            <v>1507.5</v>
          </cell>
          <cell r="ED112">
            <v>1507.5</v>
          </cell>
          <cell r="EE112">
            <v>1507.5</v>
          </cell>
          <cell r="EF112">
            <v>1507.5</v>
          </cell>
          <cell r="EG112">
            <v>1507.5</v>
          </cell>
          <cell r="EH112">
            <v>1507.5</v>
          </cell>
          <cell r="EI112">
            <v>1507.5</v>
          </cell>
        </row>
        <row r="113">
          <cell r="A113">
            <v>346</v>
          </cell>
          <cell r="B113" t="str">
            <v>National Currency per US Dollar</v>
          </cell>
          <cell r="C113" t="str">
            <v>None</v>
          </cell>
          <cell r="D113" t="str">
            <v xml:space="preserve">Leeward Islands     </v>
          </cell>
          <cell r="E113" t="str">
            <v>IFTS</v>
          </cell>
          <cell r="F113" t="str">
            <v>346..AF.ZF...</v>
          </cell>
          <cell r="G113" t="str">
            <v>OFFICIAL RATE</v>
          </cell>
          <cell r="H113">
            <v>2.7</v>
          </cell>
          <cell r="I113">
            <v>2.7</v>
          </cell>
          <cell r="J113">
            <v>2.7</v>
          </cell>
          <cell r="K113">
            <v>2.7</v>
          </cell>
          <cell r="L113">
            <v>2.7</v>
          </cell>
          <cell r="M113">
            <v>2.7</v>
          </cell>
          <cell r="N113">
            <v>2.7</v>
          </cell>
          <cell r="O113">
            <v>2.7</v>
          </cell>
          <cell r="P113">
            <v>2.7</v>
          </cell>
          <cell r="Q113">
            <v>2.7</v>
          </cell>
          <cell r="R113">
            <v>2.7</v>
          </cell>
          <cell r="S113">
            <v>2.7</v>
          </cell>
          <cell r="T113">
            <v>2.7</v>
          </cell>
          <cell r="U113">
            <v>2.7</v>
          </cell>
          <cell r="V113">
            <v>2.7</v>
          </cell>
          <cell r="W113">
            <v>2.7</v>
          </cell>
          <cell r="X113">
            <v>2.7</v>
          </cell>
          <cell r="Y113">
            <v>2.7</v>
          </cell>
          <cell r="Z113">
            <v>2.7</v>
          </cell>
          <cell r="AA113">
            <v>2.7</v>
          </cell>
          <cell r="AB113">
            <v>2.7</v>
          </cell>
          <cell r="AC113">
            <v>2.7</v>
          </cell>
          <cell r="AD113">
            <v>2.7</v>
          </cell>
          <cell r="AE113">
            <v>2.7</v>
          </cell>
          <cell r="AF113">
            <v>2.7</v>
          </cell>
          <cell r="AG113">
            <v>2.7</v>
          </cell>
          <cell r="AH113">
            <v>2.7</v>
          </cell>
          <cell r="AI113">
            <v>2.7</v>
          </cell>
          <cell r="AJ113">
            <v>2.7</v>
          </cell>
          <cell r="AK113">
            <v>2.7</v>
          </cell>
          <cell r="AL113">
            <v>2.7</v>
          </cell>
          <cell r="AM113">
            <v>2.7</v>
          </cell>
          <cell r="AN113">
            <v>2.7</v>
          </cell>
          <cell r="AO113">
            <v>2.7</v>
          </cell>
          <cell r="AP113">
            <v>2.7</v>
          </cell>
          <cell r="AQ113">
            <v>2.7</v>
          </cell>
          <cell r="AR113">
            <v>2.7</v>
          </cell>
          <cell r="AS113">
            <v>2.7</v>
          </cell>
          <cell r="AT113">
            <v>2.7</v>
          </cell>
          <cell r="AU113">
            <v>2.7</v>
          </cell>
          <cell r="AV113">
            <v>2.7</v>
          </cell>
          <cell r="AW113">
            <v>2.7</v>
          </cell>
          <cell r="AX113">
            <v>2.7</v>
          </cell>
          <cell r="AY113">
            <v>2.7</v>
          </cell>
          <cell r="AZ113">
            <v>2.7</v>
          </cell>
          <cell r="BA113">
            <v>2.7</v>
          </cell>
          <cell r="BB113">
            <v>2.7</v>
          </cell>
          <cell r="BC113" t="str">
            <v>n.a.</v>
          </cell>
          <cell r="BD113" t="str">
            <v>n.a.</v>
          </cell>
          <cell r="BE113" t="str">
            <v>n.a.</v>
          </cell>
          <cell r="BF113" t="str">
            <v>n.a.</v>
          </cell>
          <cell r="BG113" t="str">
            <v>n.a.</v>
          </cell>
          <cell r="BH113" t="str">
            <v>n.a.</v>
          </cell>
          <cell r="BI113" t="str">
            <v>n.a.</v>
          </cell>
          <cell r="BJ113" t="str">
            <v>n.a.</v>
          </cell>
          <cell r="BK113" t="str">
            <v>n.a.</v>
          </cell>
          <cell r="BL113" t="str">
            <v>n.a.</v>
          </cell>
          <cell r="BM113" t="str">
            <v>n.a.</v>
          </cell>
          <cell r="BN113" t="str">
            <v>n.a.</v>
          </cell>
          <cell r="BO113" t="str">
            <v>n.a.</v>
          </cell>
          <cell r="BP113" t="str">
            <v>n.a.</v>
          </cell>
          <cell r="BQ113" t="str">
            <v>n.a.</v>
          </cell>
          <cell r="BR113" t="str">
            <v>n.a.</v>
          </cell>
          <cell r="BS113" t="str">
            <v>n.a.</v>
          </cell>
          <cell r="BT113" t="str">
            <v>n.a.</v>
          </cell>
          <cell r="BU113" t="str">
            <v>n.a.</v>
          </cell>
          <cell r="BV113" t="str">
            <v>n.a.</v>
          </cell>
          <cell r="BW113" t="str">
            <v>n.a.</v>
          </cell>
          <cell r="BX113" t="str">
            <v>n.a.</v>
          </cell>
          <cell r="BY113" t="str">
            <v>n.a.</v>
          </cell>
          <cell r="BZ113" t="str">
            <v>n.a.</v>
          </cell>
          <cell r="CA113" t="str">
            <v>n.a.</v>
          </cell>
          <cell r="CB113" t="str">
            <v>n.a.</v>
          </cell>
          <cell r="CC113" t="str">
            <v>n.a.</v>
          </cell>
          <cell r="CD113" t="str">
            <v>n.a.</v>
          </cell>
          <cell r="CE113" t="str">
            <v>n.a.</v>
          </cell>
          <cell r="CF113" t="str">
            <v>n.a.</v>
          </cell>
          <cell r="CG113" t="str">
            <v>n.a.</v>
          </cell>
          <cell r="CH113" t="str">
            <v>n.a.</v>
          </cell>
          <cell r="CI113" t="str">
            <v>n.a.</v>
          </cell>
          <cell r="CJ113" t="str">
            <v>n.a.</v>
          </cell>
          <cell r="CK113" t="str">
            <v>n.a.</v>
          </cell>
          <cell r="CL113" t="str">
            <v>n.a.</v>
          </cell>
          <cell r="CM113" t="str">
            <v>n.a.</v>
          </cell>
          <cell r="CN113" t="str">
            <v>n.a.</v>
          </cell>
          <cell r="CO113" t="str">
            <v>n.a.</v>
          </cell>
          <cell r="CP113" t="str">
            <v>n.a.</v>
          </cell>
          <cell r="CQ113" t="str">
            <v>n.a.</v>
          </cell>
          <cell r="CR113" t="str">
            <v>n.a.</v>
          </cell>
          <cell r="CS113" t="str">
            <v>n.a.</v>
          </cell>
          <cell r="CT113" t="str">
            <v>n.a.</v>
          </cell>
          <cell r="CU113" t="str">
            <v>n.a.</v>
          </cell>
          <cell r="CV113" t="str">
            <v>n.a.</v>
          </cell>
          <cell r="CW113" t="str">
            <v>n.a.</v>
          </cell>
          <cell r="CX113" t="str">
            <v>n.a.</v>
          </cell>
          <cell r="CY113" t="str">
            <v>n.a.</v>
          </cell>
          <cell r="CZ113" t="str">
            <v>n.a.</v>
          </cell>
          <cell r="DA113" t="str">
            <v>n.a.</v>
          </cell>
          <cell r="DB113" t="str">
            <v>n.a.</v>
          </cell>
          <cell r="DC113" t="str">
            <v>n.a.</v>
          </cell>
          <cell r="DD113" t="str">
            <v>n.a.</v>
          </cell>
          <cell r="DE113" t="str">
            <v>n.a.</v>
          </cell>
          <cell r="DF113" t="str">
            <v>n.a.</v>
          </cell>
          <cell r="DG113" t="str">
            <v>n.a.</v>
          </cell>
          <cell r="DH113" t="str">
            <v>n.a.</v>
          </cell>
          <cell r="DI113" t="str">
            <v>n.a.</v>
          </cell>
          <cell r="DJ113" t="str">
            <v>n.a.</v>
          </cell>
          <cell r="DK113" t="str">
            <v>n.a.</v>
          </cell>
          <cell r="DL113" t="str">
            <v>n.a.</v>
          </cell>
          <cell r="DM113" t="str">
            <v>n.a.</v>
          </cell>
          <cell r="DN113" t="str">
            <v>n.a.</v>
          </cell>
          <cell r="DO113" t="str">
            <v>n.a.</v>
          </cell>
          <cell r="DP113" t="str">
            <v>n.a.</v>
          </cell>
          <cell r="DQ113" t="str">
            <v>n.a.</v>
          </cell>
          <cell r="DR113" t="str">
            <v>n.a.</v>
          </cell>
          <cell r="DS113" t="str">
            <v>n.a.</v>
          </cell>
          <cell r="DT113" t="str">
            <v>n.a.</v>
          </cell>
          <cell r="DU113" t="str">
            <v>n.a.</v>
          </cell>
          <cell r="DV113" t="str">
            <v>n.a.</v>
          </cell>
          <cell r="DW113" t="str">
            <v>n.a.</v>
          </cell>
          <cell r="DX113" t="str">
            <v>n.a.</v>
          </cell>
          <cell r="DY113" t="str">
            <v>n.a.</v>
          </cell>
          <cell r="DZ113" t="str">
            <v>n.a.</v>
          </cell>
          <cell r="EA113" t="str">
            <v>n.a.</v>
          </cell>
          <cell r="EB113" t="str">
            <v>n.a.</v>
          </cell>
          <cell r="EC113" t="str">
            <v>n.a.</v>
          </cell>
          <cell r="ED113" t="str">
            <v>n.a.</v>
          </cell>
          <cell r="EE113" t="str">
            <v>n.a.</v>
          </cell>
          <cell r="EF113" t="str">
            <v>n.a.</v>
          </cell>
          <cell r="EG113" t="str">
            <v>n.a.</v>
          </cell>
          <cell r="EH113" t="str">
            <v>n.a.</v>
          </cell>
          <cell r="EI113" t="str">
            <v>n.a.</v>
          </cell>
        </row>
        <row r="114">
          <cell r="A114">
            <v>666</v>
          </cell>
          <cell r="B114" t="str">
            <v>National Currency per US Dollar</v>
          </cell>
          <cell r="C114" t="str">
            <v>None</v>
          </cell>
          <cell r="D114" t="str">
            <v xml:space="preserve">Lesotho             </v>
          </cell>
          <cell r="E114" t="str">
            <v>IFTS</v>
          </cell>
          <cell r="F114" t="str">
            <v>666..AF.ZF...</v>
          </cell>
          <cell r="G114" t="str">
            <v>PRINCIPAL RATE</v>
          </cell>
          <cell r="H114">
            <v>6.97525</v>
          </cell>
          <cell r="I114">
            <v>6.76675</v>
          </cell>
          <cell r="J114">
            <v>6.6407499999999997</v>
          </cell>
          <cell r="K114">
            <v>6.58779</v>
          </cell>
          <cell r="L114">
            <v>6.8259999999999996</v>
          </cell>
          <cell r="M114">
            <v>6.4184999999999999</v>
          </cell>
          <cell r="N114">
            <v>6.1207099999999999</v>
          </cell>
          <cell r="O114">
            <v>6.4577799999999996</v>
          </cell>
          <cell r="P114">
            <v>6.5640599999999996</v>
          </cell>
          <cell r="Q114">
            <v>6.3621400000000001</v>
          </cell>
          <cell r="R114">
            <v>6.0865799999999997</v>
          </cell>
          <cell r="S114">
            <v>5.71</v>
          </cell>
          <cell r="T114">
            <v>5.915</v>
          </cell>
          <cell r="U114">
            <v>6.0442900000000002</v>
          </cell>
          <cell r="V114">
            <v>5.9649999999999999</v>
          </cell>
          <cell r="W114">
            <v>6.1620600000000003</v>
          </cell>
          <cell r="X114">
            <v>6.3513299999999999</v>
          </cell>
          <cell r="Y114">
            <v>6.7471199999999998</v>
          </cell>
          <cell r="Z114">
            <v>6.70533</v>
          </cell>
          <cell r="AA114">
            <v>6.4550000000000001</v>
          </cell>
          <cell r="AB114">
            <v>6.3514299999999997</v>
          </cell>
          <cell r="AC114">
            <v>6.5925000000000002</v>
          </cell>
          <cell r="AD114">
            <v>6.67645</v>
          </cell>
          <cell r="AE114">
            <v>6.3464299999999998</v>
          </cell>
          <cell r="AF114">
            <v>6.0963900000000004</v>
          </cell>
          <cell r="AG114">
            <v>6.1073300000000001</v>
          </cell>
          <cell r="AH114">
            <v>6.2280800000000003</v>
          </cell>
          <cell r="AI114">
            <v>6.0623100000000001</v>
          </cell>
          <cell r="AJ114">
            <v>6.3134199999999998</v>
          </cell>
          <cell r="AK114">
            <v>6.9963899999999999</v>
          </cell>
          <cell r="AL114">
            <v>7.0778800000000004</v>
          </cell>
          <cell r="AM114">
            <v>6.9602899999999996</v>
          </cell>
          <cell r="AN114">
            <v>7.4550000000000001</v>
          </cell>
          <cell r="AO114">
            <v>7.6597499999999998</v>
          </cell>
          <cell r="AP114">
            <v>7.2614700000000001</v>
          </cell>
          <cell r="AQ114">
            <v>7.0402800000000001</v>
          </cell>
          <cell r="AR114">
            <v>7.1669400000000003</v>
          </cell>
          <cell r="AS114">
            <v>7.1747199999999998</v>
          </cell>
          <cell r="AT114">
            <v>7.3490500000000001</v>
          </cell>
          <cell r="AU114">
            <v>7.1026699999999998</v>
          </cell>
          <cell r="AV114">
            <v>7.0022200000000003</v>
          </cell>
          <cell r="AW114">
            <v>7.1669999999999998</v>
          </cell>
          <cell r="AX114">
            <v>6.9725000000000001</v>
          </cell>
          <cell r="AY114">
            <v>7.23</v>
          </cell>
          <cell r="AZ114">
            <v>7.1174999999999997</v>
          </cell>
          <cell r="BA114">
            <v>6.76091</v>
          </cell>
          <cell r="BB114">
            <v>6.6947200000000002</v>
          </cell>
          <cell r="BC114">
            <v>6.8061499999999997</v>
          </cell>
          <cell r="BD114">
            <v>7.0130999999999997</v>
          </cell>
          <cell r="BE114">
            <v>7.6632499999999997</v>
          </cell>
          <cell r="BF114">
            <v>7.9705599999999999</v>
          </cell>
          <cell r="BG114">
            <v>7.7850000000000001</v>
          </cell>
          <cell r="BH114">
            <v>7.6210000000000004</v>
          </cell>
          <cell r="BI114">
            <v>7.92</v>
          </cell>
          <cell r="BJ114">
            <v>7.62568</v>
          </cell>
          <cell r="BK114">
            <v>7.6614000000000004</v>
          </cell>
          <cell r="BL114">
            <v>8.0571400000000004</v>
          </cell>
          <cell r="BM114">
            <v>9.7447999999999997</v>
          </cell>
          <cell r="BN114">
            <v>10.0985</v>
          </cell>
          <cell r="BO114">
            <v>9.9742499999999996</v>
          </cell>
          <cell r="BP114">
            <v>9.8993000000000002</v>
          </cell>
          <cell r="BQ114">
            <v>10.0063</v>
          </cell>
          <cell r="BR114">
            <v>10.471</v>
          </cell>
          <cell r="BS114">
            <v>8.99633333333</v>
          </cell>
          <cell r="BT114">
            <v>8.3786111111111108</v>
          </cell>
          <cell r="BU114">
            <v>8.0462500000000006</v>
          </cell>
          <cell r="BV114">
            <v>7.9512954545454599</v>
          </cell>
          <cell r="BW114">
            <v>7.9349999999999996</v>
          </cell>
          <cell r="BX114">
            <v>7.52119047619047</v>
          </cell>
          <cell r="BY114">
            <v>7.48309523809524</v>
          </cell>
          <cell r="BZ114">
            <v>7.5171428571428596</v>
          </cell>
          <cell r="CA114">
            <v>7.4785714285714304</v>
          </cell>
          <cell r="CB114">
            <v>7.4554999999999998</v>
          </cell>
          <cell r="CC114">
            <v>7.6652500000000003</v>
          </cell>
          <cell r="CD114">
            <v>7.4111904761904803</v>
          </cell>
          <cell r="CE114">
            <v>7.35210526315789</v>
          </cell>
          <cell r="CF114">
            <v>7.6509999999999998</v>
          </cell>
          <cell r="CG114">
            <v>7.6330952380952404</v>
          </cell>
          <cell r="CH114">
            <v>7.5285714285714302</v>
          </cell>
          <cell r="CI114">
            <v>7.2997619047619002</v>
          </cell>
          <cell r="CJ114">
            <v>7.1262499999999998</v>
          </cell>
          <cell r="CK114">
            <v>6.9092105263157899</v>
          </cell>
          <cell r="CL114">
            <v>6.9830523809523797</v>
          </cell>
          <cell r="CM114">
            <v>6.83967631578947</v>
          </cell>
          <cell r="CN114">
            <v>6.9231224999999998</v>
          </cell>
          <cell r="CO114">
            <v>7.1730468749999998</v>
          </cell>
          <cell r="CP114">
            <v>6.9188380952381001</v>
          </cell>
          <cell r="CQ114">
            <v>6.7372218750000004</v>
          </cell>
          <cell r="CR114">
            <v>6.8678361111111101</v>
          </cell>
          <cell r="CS114">
            <v>6.7972000000000001</v>
          </cell>
          <cell r="CT114">
            <v>6.7986149999999999</v>
          </cell>
          <cell r="CU114">
            <v>7.0683999999999996</v>
          </cell>
          <cell r="CV114">
            <v>7.5701999999999998</v>
          </cell>
          <cell r="CW114">
            <v>7.9690025000000002</v>
          </cell>
          <cell r="CX114">
            <v>8.1334815789473698</v>
          </cell>
          <cell r="CY114">
            <v>8.1766210526315799</v>
          </cell>
          <cell r="CZ114">
            <v>8.0066649999999999</v>
          </cell>
          <cell r="DA114">
            <v>7.6589099999999997</v>
          </cell>
          <cell r="DB114">
            <v>7.61069285714286</v>
          </cell>
          <cell r="DC114">
            <v>7.8335138888888904</v>
          </cell>
          <cell r="DD114">
            <v>8.1532999999999998</v>
          </cell>
          <cell r="DE114">
            <v>8.3889476190476202</v>
          </cell>
          <cell r="DF114">
            <v>8.2485400000000002</v>
          </cell>
          <cell r="DG114">
            <v>8.2761181818181804</v>
          </cell>
          <cell r="DH114">
            <v>8.2749722222222193</v>
          </cell>
          <cell r="DI114">
            <v>8.6290274999999994</v>
          </cell>
          <cell r="DJ114">
            <v>8.7944674999999997</v>
          </cell>
          <cell r="DK114">
            <v>8.6444687499999997</v>
          </cell>
          <cell r="DL114">
            <v>8.7949738095238104</v>
          </cell>
          <cell r="DM114">
            <v>8.8931131578947404</v>
          </cell>
          <cell r="DN114">
            <v>9.19231388888889</v>
          </cell>
          <cell r="DO114">
            <v>9.1110825000000002</v>
          </cell>
          <cell r="DP114">
            <v>9.3695785714285709</v>
          </cell>
          <cell r="DQ114">
            <v>10.025370588235299</v>
          </cell>
          <cell r="DR114">
            <v>9.9043325000000006</v>
          </cell>
          <cell r="DS114">
            <v>10.0935476190476</v>
          </cell>
          <cell r="DT114">
            <v>9.9758289473684201</v>
          </cell>
          <cell r="DU114">
            <v>9.9144928571428608</v>
          </cell>
          <cell r="DV114">
            <v>10.2035736842105</v>
          </cell>
          <cell r="DW114">
            <v>10.3824647058824</v>
          </cell>
          <cell r="DX114">
            <v>10.893577499999999</v>
          </cell>
          <cell r="DY114">
            <v>10.981044736842099</v>
          </cell>
          <cell r="DZ114">
            <v>10.7458277777778</v>
          </cell>
          <cell r="EA114">
            <v>10.5501263157895</v>
          </cell>
          <cell r="EB114">
            <v>10.409786111111099</v>
          </cell>
          <cell r="EC114">
            <v>10.6711875</v>
          </cell>
          <cell r="ED114">
            <v>10.7041</v>
          </cell>
          <cell r="EE114">
            <v>10.6628857142857</v>
          </cell>
          <cell r="EF114">
            <v>10.977779999999999</v>
          </cell>
          <cell r="EG114">
            <v>11.0701</v>
          </cell>
          <cell r="EH114">
            <v>11.1049222222222</v>
          </cell>
          <cell r="EI114">
            <v>11.460528947368401</v>
          </cell>
        </row>
        <row r="115">
          <cell r="A115">
            <v>668</v>
          </cell>
          <cell r="B115" t="str">
            <v>National Currency per US Dollar</v>
          </cell>
          <cell r="C115" t="str">
            <v>None</v>
          </cell>
          <cell r="D115" t="str">
            <v xml:space="preserve">Liberia             </v>
          </cell>
          <cell r="E115" t="str">
            <v>IFTS</v>
          </cell>
          <cell r="F115" t="str">
            <v>668..AF.ZF...</v>
          </cell>
          <cell r="G115" t="str">
            <v>PRINCIPAL RATE</v>
          </cell>
          <cell r="H115">
            <v>53.5</v>
          </cell>
          <cell r="I115">
            <v>54.48</v>
          </cell>
          <cell r="J115">
            <v>54.5</v>
          </cell>
          <cell r="K115">
            <v>54.54</v>
          </cell>
          <cell r="L115">
            <v>55.63</v>
          </cell>
          <cell r="M115">
            <v>56.88</v>
          </cell>
          <cell r="N115">
            <v>58.11</v>
          </cell>
          <cell r="O115">
            <v>58.5</v>
          </cell>
          <cell r="P115">
            <v>56.02</v>
          </cell>
          <cell r="Q115">
            <v>52.15</v>
          </cell>
          <cell r="R115">
            <v>52.28</v>
          </cell>
          <cell r="S115">
            <v>52.28</v>
          </cell>
          <cell r="T115">
            <v>57.38</v>
          </cell>
          <cell r="U115">
            <v>56.32</v>
          </cell>
          <cell r="V115">
            <v>56.42</v>
          </cell>
          <cell r="W115">
            <v>56.63</v>
          </cell>
          <cell r="X115">
            <v>56.63</v>
          </cell>
          <cell r="Y115">
            <v>58.08</v>
          </cell>
          <cell r="Z115">
            <v>59.31</v>
          </cell>
          <cell r="AA115">
            <v>59.61</v>
          </cell>
          <cell r="AB115">
            <v>58.41</v>
          </cell>
          <cell r="AC115">
            <v>55.32</v>
          </cell>
          <cell r="AD115">
            <v>56.32</v>
          </cell>
          <cell r="AE115">
            <v>54.72</v>
          </cell>
          <cell r="AF115">
            <v>56.78</v>
          </cell>
          <cell r="AG115">
            <v>56.71</v>
          </cell>
          <cell r="AH115">
            <v>56.05</v>
          </cell>
          <cell r="AI115">
            <v>56.81</v>
          </cell>
          <cell r="AJ115">
            <v>57.66</v>
          </cell>
          <cell r="AK115">
            <v>58.59</v>
          </cell>
          <cell r="AL115">
            <v>59.38</v>
          </cell>
          <cell r="AM115">
            <v>59.69</v>
          </cell>
          <cell r="AN115">
            <v>59.72</v>
          </cell>
          <cell r="AO115">
            <v>59.5</v>
          </cell>
          <cell r="AP115">
            <v>58.36</v>
          </cell>
          <cell r="AQ115">
            <v>56.91</v>
          </cell>
          <cell r="AR115">
            <v>61.11</v>
          </cell>
          <cell r="AS115">
            <v>60.6666666666667</v>
          </cell>
          <cell r="AT115">
            <v>60.5</v>
          </cell>
          <cell r="AU115">
            <v>60.97</v>
          </cell>
          <cell r="AV115">
            <v>61.69</v>
          </cell>
          <cell r="AW115">
            <v>62.51</v>
          </cell>
          <cell r="AX115">
            <v>61.24</v>
          </cell>
          <cell r="AY115">
            <v>62.41</v>
          </cell>
          <cell r="AZ115">
            <v>61.62</v>
          </cell>
          <cell r="BA115">
            <v>61.62</v>
          </cell>
          <cell r="BB115">
            <v>60.16</v>
          </cell>
          <cell r="BC115">
            <v>60.77</v>
          </cell>
          <cell r="BD115">
            <v>63.48</v>
          </cell>
          <cell r="BE115">
            <v>62.7</v>
          </cell>
          <cell r="BF115">
            <v>62.5</v>
          </cell>
          <cell r="BG115">
            <v>62.57</v>
          </cell>
          <cell r="BH115">
            <v>63.17</v>
          </cell>
          <cell r="BI115">
            <v>63.5</v>
          </cell>
          <cell r="BJ115">
            <v>63.5</v>
          </cell>
          <cell r="BK115">
            <v>63.5</v>
          </cell>
          <cell r="BL115">
            <v>63.47</v>
          </cell>
          <cell r="BM115">
            <v>63.5</v>
          </cell>
          <cell r="BN115">
            <v>63.31</v>
          </cell>
          <cell r="BO115">
            <v>63.29</v>
          </cell>
          <cell r="BP115">
            <v>64.44</v>
          </cell>
          <cell r="BQ115">
            <v>64.5</v>
          </cell>
          <cell r="BR115">
            <v>64.92</v>
          </cell>
          <cell r="BS115">
            <v>65.91</v>
          </cell>
          <cell r="BT115">
            <v>67.91</v>
          </cell>
          <cell r="BU115">
            <v>69.819999999999993</v>
          </cell>
          <cell r="BV115">
            <v>71.099999999999994</v>
          </cell>
          <cell r="BW115">
            <v>72.209999999999994</v>
          </cell>
          <cell r="BX115">
            <v>71.89</v>
          </cell>
          <cell r="BY115">
            <v>71.069999999999993</v>
          </cell>
          <cell r="BZ115">
            <v>67.86</v>
          </cell>
          <cell r="CA115">
            <v>67.81</v>
          </cell>
          <cell r="CB115">
            <v>71.33</v>
          </cell>
          <cell r="CC115">
            <v>71.78</v>
          </cell>
          <cell r="CD115">
            <v>71.59</v>
          </cell>
          <cell r="CE115">
            <v>70.709999999999994</v>
          </cell>
          <cell r="CF115">
            <v>71.08</v>
          </cell>
          <cell r="CG115">
            <v>71.67</v>
          </cell>
          <cell r="CH115">
            <v>72.290000000000006</v>
          </cell>
          <cell r="CI115">
            <v>72.5</v>
          </cell>
          <cell r="CJ115">
            <v>71.849999999999994</v>
          </cell>
          <cell r="CK115">
            <v>72.02</v>
          </cell>
          <cell r="CL115">
            <v>69.83</v>
          </cell>
          <cell r="CM115">
            <v>70.19</v>
          </cell>
          <cell r="CN115">
            <v>72.27</v>
          </cell>
          <cell r="CO115">
            <v>72.28</v>
          </cell>
          <cell r="CP115">
            <v>71.959999999999994</v>
          </cell>
          <cell r="CQ115">
            <v>71.88</v>
          </cell>
          <cell r="CR115">
            <v>72.489999999999995</v>
          </cell>
          <cell r="CS115">
            <v>72.599999999999994</v>
          </cell>
          <cell r="CT115">
            <v>72.84</v>
          </cell>
          <cell r="CU115">
            <v>72.510000000000005</v>
          </cell>
          <cell r="CV115">
            <v>72.08</v>
          </cell>
          <cell r="CW115">
            <v>72.290000000000006</v>
          </cell>
          <cell r="CX115">
            <v>71.59</v>
          </cell>
          <cell r="CY115">
            <v>71.930000000000007</v>
          </cell>
          <cell r="CZ115">
            <v>72.92</v>
          </cell>
          <cell r="DA115">
            <v>73.5</v>
          </cell>
          <cell r="DB115">
            <v>73.6111111111111</v>
          </cell>
          <cell r="DC115">
            <v>74</v>
          </cell>
          <cell r="DD115">
            <v>74.89</v>
          </cell>
          <cell r="DE115">
            <v>75.540000000000006</v>
          </cell>
          <cell r="DF115">
            <v>74.096153846153797</v>
          </cell>
          <cell r="DG115">
            <v>73.489999999999995</v>
          </cell>
          <cell r="DH115">
            <v>73.319999999999993</v>
          </cell>
          <cell r="DI115">
            <v>72.06</v>
          </cell>
          <cell r="DJ115">
            <v>72.25</v>
          </cell>
          <cell r="DK115">
            <v>72.5</v>
          </cell>
          <cell r="DL115">
            <v>73.959999999999994</v>
          </cell>
          <cell r="DM115">
            <v>74.5</v>
          </cell>
          <cell r="DN115">
            <v>74.5</v>
          </cell>
          <cell r="DO115">
            <v>75.5</v>
          </cell>
          <cell r="DP115">
            <v>76.5</v>
          </cell>
          <cell r="DQ115">
            <v>76.540000000000006</v>
          </cell>
          <cell r="DR115">
            <v>77.06</v>
          </cell>
          <cell r="DS115">
            <v>78.61</v>
          </cell>
          <cell r="DT115">
            <v>79.64</v>
          </cell>
          <cell r="DU115">
            <v>80.569999999999993</v>
          </cell>
          <cell r="DV115">
            <v>80.98</v>
          </cell>
          <cell r="DW115">
            <v>81.88</v>
          </cell>
          <cell r="DX115">
            <v>83.57</v>
          </cell>
          <cell r="DY115">
            <v>81.38</v>
          </cell>
          <cell r="DZ115">
            <v>84.38</v>
          </cell>
          <cell r="EA115">
            <v>86.62</v>
          </cell>
          <cell r="EB115" t="str">
            <v>n.a.</v>
          </cell>
          <cell r="EC115" t="str">
            <v>n.a.</v>
          </cell>
          <cell r="ED115" t="str">
            <v>n.a.</v>
          </cell>
          <cell r="EE115" t="str">
            <v>n.a.</v>
          </cell>
          <cell r="EF115" t="str">
            <v>n.a.</v>
          </cell>
          <cell r="EG115" t="str">
            <v>n.a.</v>
          </cell>
          <cell r="EH115" t="str">
            <v>n.a.</v>
          </cell>
          <cell r="EI115" t="str">
            <v>n.a.</v>
          </cell>
        </row>
        <row r="116">
          <cell r="A116">
            <v>672</v>
          </cell>
          <cell r="B116" t="str">
            <v>National Currency per US Dollar</v>
          </cell>
          <cell r="C116" t="str">
            <v>None</v>
          </cell>
          <cell r="D116" t="str">
            <v xml:space="preserve">Libya               </v>
          </cell>
          <cell r="E116" t="str">
            <v>IFTS</v>
          </cell>
          <cell r="F116" t="str">
            <v>672..AF.ZF...</v>
          </cell>
          <cell r="G116" t="str">
            <v>OFFICIAL RATE</v>
          </cell>
          <cell r="H116">
            <v>1.295961319286</v>
          </cell>
          <cell r="I116">
            <v>1.2913043145750001</v>
          </cell>
          <cell r="J116">
            <v>1.3118453768480001</v>
          </cell>
          <cell r="K116">
            <v>1.32274385884</v>
          </cell>
          <cell r="L116">
            <v>1.3315748449389999</v>
          </cell>
          <cell r="M116">
            <v>1.318434748659</v>
          </cell>
          <cell r="N116">
            <v>1.312096584571</v>
          </cell>
          <cell r="O116">
            <v>1.319072429802</v>
          </cell>
          <cell r="P116">
            <v>1.3194782268930001</v>
          </cell>
          <cell r="Q116">
            <v>1.3060675992190001</v>
          </cell>
          <cell r="R116">
            <v>1.2765217062599998</v>
          </cell>
          <cell r="S116">
            <v>1.2544927213199999</v>
          </cell>
          <cell r="T116">
            <v>1.2640772621359999</v>
          </cell>
          <cell r="U116">
            <v>1.2733719478869998</v>
          </cell>
          <cell r="V116">
            <v>1.266898518102</v>
          </cell>
          <cell r="W116">
            <v>1.27934289602</v>
          </cell>
          <cell r="X116">
            <v>1.2905893387480001</v>
          </cell>
          <cell r="Y116">
            <v>1.3168888549790001</v>
          </cell>
          <cell r="Z116">
            <v>1.3329468255799999</v>
          </cell>
          <cell r="AA116">
            <v>1.3173139757410002</v>
          </cell>
          <cell r="AB116">
            <v>1.3181062462519999</v>
          </cell>
          <cell r="AC116">
            <v>1.3369081781349998</v>
          </cell>
          <cell r="AD116">
            <v>1.3540096269699999</v>
          </cell>
          <cell r="AE116">
            <v>1.3501642164410002</v>
          </cell>
          <cell r="AF116">
            <v>1.3354782264809999</v>
          </cell>
          <cell r="AG116">
            <v>1.346028950847</v>
          </cell>
          <cell r="AH116">
            <v>1.342821221461</v>
          </cell>
          <cell r="AI116">
            <v>1.3315555212679999</v>
          </cell>
          <cell r="AJ116">
            <v>1.297951657399</v>
          </cell>
          <cell r="AK116">
            <v>1.307420256189</v>
          </cell>
          <cell r="AL116">
            <v>1.3077101112539999</v>
          </cell>
          <cell r="AM116">
            <v>1.2994975510789999</v>
          </cell>
          <cell r="AN116">
            <v>1.304251174145</v>
          </cell>
          <cell r="AO116">
            <v>1.311439579757</v>
          </cell>
          <cell r="AP116">
            <v>1.297178710559</v>
          </cell>
          <cell r="AQ116">
            <v>1.2815265370490001</v>
          </cell>
          <cell r="AR116">
            <v>1.2926584999999999</v>
          </cell>
          <cell r="AS116">
            <v>1.2916559999999999</v>
          </cell>
          <cell r="AT116">
            <v>1.282351</v>
          </cell>
          <cell r="AU116">
            <v>1.269549</v>
          </cell>
          <cell r="AV116">
            <v>1.2728280000000001</v>
          </cell>
          <cell r="AW116">
            <v>1.2787839999999999</v>
          </cell>
          <cell r="AX116">
            <v>1.264454</v>
          </cell>
          <cell r="AY116">
            <v>1.2633810000000001</v>
          </cell>
          <cell r="AZ116">
            <v>1.2517873426000001</v>
          </cell>
          <cell r="BA116">
            <v>1.2399805802299999</v>
          </cell>
          <cell r="BB116">
            <v>1.2180675384499999</v>
          </cell>
          <cell r="BC116">
            <v>1.2262414508600001</v>
          </cell>
          <cell r="BD116">
            <v>1.2199612581099999</v>
          </cell>
          <cell r="BE116">
            <v>1.2187438669000001</v>
          </cell>
          <cell r="BF116">
            <v>1.1839032898900002</v>
          </cell>
          <cell r="BG116">
            <v>1.1809854157199999</v>
          </cell>
          <cell r="BH116">
            <v>1.19004821695</v>
          </cell>
          <cell r="BI116">
            <v>1.1935071538799999</v>
          </cell>
          <cell r="BJ116">
            <v>1.1848887970599999</v>
          </cell>
          <cell r="BK116">
            <v>1.21926560599</v>
          </cell>
          <cell r="BL116">
            <v>1.242208699864084</v>
          </cell>
          <cell r="BM116">
            <v>1.2757100460599999</v>
          </cell>
          <cell r="BN116">
            <v>1.3030143917699999</v>
          </cell>
          <cell r="BO116">
            <v>1.2705119788300001</v>
          </cell>
          <cell r="BP116">
            <v>1.2709177759000001</v>
          </cell>
          <cell r="BQ116">
            <v>1.30069555137</v>
          </cell>
          <cell r="BR116">
            <v>1.3028902762357</v>
          </cell>
          <cell r="BS116">
            <v>1.2932589835121899</v>
          </cell>
          <cell r="BT116">
            <v>1.27068239334834</v>
          </cell>
          <cell r="BU116">
            <v>1.25078882743761</v>
          </cell>
          <cell r="BV116">
            <v>1.2451486621022501</v>
          </cell>
          <cell r="BW116">
            <v>1.23852652580081</v>
          </cell>
          <cell r="BX116">
            <v>1.22470087264044</v>
          </cell>
          <cell r="BY116">
            <v>1.2156487408335399</v>
          </cell>
          <cell r="BZ116">
            <v>1.2078147466635101</v>
          </cell>
          <cell r="CA116">
            <v>1.22134050766377</v>
          </cell>
          <cell r="CB116">
            <v>1.2347845855287201</v>
          </cell>
          <cell r="CC116">
            <v>1.2563286110283201</v>
          </cell>
          <cell r="CD116">
            <v>1.2650914506697699</v>
          </cell>
          <cell r="CE116">
            <v>1.2736651089061899</v>
          </cell>
          <cell r="CF116">
            <v>1.3058083847023501</v>
          </cell>
          <cell r="CG116">
            <v>1.3160677096533999</v>
          </cell>
          <cell r="CH116">
            <v>1.2846867147992</v>
          </cell>
          <cell r="CI116">
            <v>1.2731471600222699</v>
          </cell>
          <cell r="CJ116">
            <v>1.2654925377236601</v>
          </cell>
          <cell r="CK116">
            <v>1.23085785310259</v>
          </cell>
          <cell r="CL116">
            <v>1.2371704275500599</v>
          </cell>
          <cell r="CM116">
            <v>1.2583723764714201</v>
          </cell>
          <cell r="CN116">
            <v>1.24941676992624</v>
          </cell>
          <cell r="CO116">
            <v>1.2364365876645</v>
          </cell>
          <cell r="CP116">
            <v>1.2229474885534899</v>
          </cell>
          <cell r="CQ116">
            <v>1.2088436642792799</v>
          </cell>
          <cell r="CR116">
            <v>1.2095824048755399</v>
          </cell>
          <cell r="CS116">
            <v>1.2084551813597599</v>
          </cell>
          <cell r="CT116">
            <v>1.2118147716266201</v>
          </cell>
          <cell r="CU116">
            <v>1.20330441720421</v>
          </cell>
          <cell r="CV116">
            <v>1.2271130785384601</v>
          </cell>
          <cell r="CW116">
            <v>1.2284184836699801</v>
          </cell>
          <cell r="CX116">
            <v>1.2336147836207301</v>
          </cell>
          <cell r="CY116">
            <v>1.2498823039226601</v>
          </cell>
          <cell r="CZ116">
            <v>1.2580948024502201</v>
          </cell>
          <cell r="DA116">
            <v>1.2473419417327301</v>
          </cell>
          <cell r="DB116">
            <v>1.2542308699770099</v>
          </cell>
          <cell r="DC116">
            <v>1.25235941425485</v>
          </cell>
          <cell r="DD116">
            <v>1.26222102161176</v>
          </cell>
          <cell r="DE116">
            <v>1.27516759142947</v>
          </cell>
          <cell r="DF116">
            <v>1.2829733529215701</v>
          </cell>
          <cell r="DG116">
            <v>1.27740407317923</v>
          </cell>
          <cell r="DH116">
            <v>1.25634878526081</v>
          </cell>
          <cell r="DI116">
            <v>1.2544956143139701</v>
          </cell>
          <cell r="DJ116">
            <v>1.26337133242354</v>
          </cell>
          <cell r="DK116">
            <v>1.2559068590229501</v>
          </cell>
          <cell r="DL116">
            <v>1.25857806215751</v>
          </cell>
          <cell r="DM116">
            <v>1.2654433808180501</v>
          </cell>
          <cell r="DN116">
            <v>1.2853823833823399</v>
          </cell>
          <cell r="DO116">
            <v>1.2848305029487901</v>
          </cell>
          <cell r="DP116">
            <v>1.2887365629113601</v>
          </cell>
          <cell r="DQ116">
            <v>1.2753758132373501</v>
          </cell>
          <cell r="DR116">
            <v>1.2851560968831299</v>
          </cell>
          <cell r="DS116">
            <v>1.27253500022749</v>
          </cell>
          <cell r="DT116">
            <v>1.2687719168945</v>
          </cell>
          <cell r="DU116">
            <v>1.2553030938651299</v>
          </cell>
          <cell r="DV116">
            <v>1.2629021286095801</v>
          </cell>
          <cell r="DW116">
            <v>1.25616138675963</v>
          </cell>
          <cell r="DX116">
            <v>1.2584948959333</v>
          </cell>
          <cell r="DY116">
            <v>1.2549990337699799</v>
          </cell>
          <cell r="DZ116">
            <v>1.2487215580217099</v>
          </cell>
          <cell r="EA116">
            <v>1.24818294620786</v>
          </cell>
          <cell r="EB116">
            <v>1.2486451107021601</v>
          </cell>
          <cell r="EC116">
            <v>1.2570319971999999</v>
          </cell>
          <cell r="ED116">
            <v>1.25375898608064</v>
          </cell>
          <cell r="EE116">
            <v>1.26612865430312</v>
          </cell>
          <cell r="EF116">
            <v>1.2890082389258499</v>
          </cell>
          <cell r="EG116">
            <v>1.3</v>
          </cell>
          <cell r="EH116" t="str">
            <v>n.a.</v>
          </cell>
          <cell r="EI116" t="str">
            <v>n.a.</v>
          </cell>
        </row>
        <row r="117">
          <cell r="A117">
            <v>946</v>
          </cell>
          <cell r="B117" t="str">
            <v>National Currency per US Dollar</v>
          </cell>
          <cell r="C117" t="str">
            <v>None</v>
          </cell>
          <cell r="D117" t="str">
            <v xml:space="preserve">Lithuania           </v>
          </cell>
          <cell r="E117" t="str">
            <v>IFTS</v>
          </cell>
          <cell r="F117" t="str">
            <v>946..AF.ZF...</v>
          </cell>
          <cell r="G117" t="str">
            <v>OFFICIAL RATE</v>
          </cell>
          <cell r="H117">
            <v>2.7361</v>
          </cell>
          <cell r="I117">
            <v>2.7309999999999999</v>
          </cell>
          <cell r="J117">
            <v>2.8144999999999998</v>
          </cell>
          <cell r="K117">
            <v>2.8713000000000002</v>
          </cell>
          <cell r="L117">
            <v>2.8793000000000002</v>
          </cell>
          <cell r="M117">
            <v>2.8443999999999998</v>
          </cell>
          <cell r="N117">
            <v>2.8136999999999999</v>
          </cell>
          <cell r="O117">
            <v>2.8349000000000002</v>
          </cell>
          <cell r="P117">
            <v>2.8302</v>
          </cell>
          <cell r="Q117">
            <v>2.7694000000000001</v>
          </cell>
          <cell r="R117">
            <v>2.6640000000000001</v>
          </cell>
          <cell r="S117">
            <v>2.5783</v>
          </cell>
          <cell r="T117">
            <v>2.6187999999999998</v>
          </cell>
          <cell r="U117">
            <v>2.6539000000000001</v>
          </cell>
          <cell r="V117">
            <v>2.6145</v>
          </cell>
          <cell r="W117">
            <v>2.6675</v>
          </cell>
          <cell r="X117">
            <v>2.7115</v>
          </cell>
          <cell r="Y117">
            <v>2.8330000000000002</v>
          </cell>
          <cell r="Z117">
            <v>2.8652000000000002</v>
          </cell>
          <cell r="AA117">
            <v>2.8069000000000002</v>
          </cell>
          <cell r="AB117">
            <v>2.8134000000000001</v>
          </cell>
          <cell r="AC117">
            <v>2.8696000000000002</v>
          </cell>
          <cell r="AD117">
            <v>2.9213</v>
          </cell>
          <cell r="AE117">
            <v>2.9127000000000001</v>
          </cell>
          <cell r="AF117">
            <v>2.8523000000000001</v>
          </cell>
          <cell r="AG117">
            <v>2.8860999999999999</v>
          </cell>
          <cell r="AH117">
            <v>2.8751000000000002</v>
          </cell>
          <cell r="AI117">
            <v>2.8231000000000002</v>
          </cell>
          <cell r="AJ117">
            <v>2.7126999999999999</v>
          </cell>
          <cell r="AK117">
            <v>2.7210999999999999</v>
          </cell>
          <cell r="AL117">
            <v>2.7187000000000001</v>
          </cell>
          <cell r="AM117">
            <v>2.6932</v>
          </cell>
          <cell r="AN117">
            <v>2.7075999999999998</v>
          </cell>
          <cell r="AO117">
            <v>2.7364000000000002</v>
          </cell>
          <cell r="AP117">
            <v>2.6880000000000002</v>
          </cell>
          <cell r="AQ117">
            <v>2.6124000000000001</v>
          </cell>
          <cell r="AR117">
            <v>2.6513</v>
          </cell>
          <cell r="AS117">
            <v>2.6444000000000001</v>
          </cell>
          <cell r="AT117">
            <v>2.6070000000000002</v>
          </cell>
          <cell r="AU117">
            <v>2.5596000000000001</v>
          </cell>
          <cell r="AV117">
            <v>2.5524</v>
          </cell>
          <cell r="AW117">
            <v>2.5737000000000001</v>
          </cell>
          <cell r="AX117">
            <v>2.5194999999999999</v>
          </cell>
          <cell r="AY117">
            <v>2.5347</v>
          </cell>
          <cell r="AZ117">
            <v>2.4901</v>
          </cell>
          <cell r="BA117">
            <v>2.4293999999999998</v>
          </cell>
          <cell r="BB117">
            <v>2.3546999999999998</v>
          </cell>
          <cell r="BC117">
            <v>2.3679000000000001</v>
          </cell>
          <cell r="BD117">
            <v>2.3517999999999999</v>
          </cell>
          <cell r="BE117">
            <v>2.3460000000000001</v>
          </cell>
          <cell r="BF117">
            <v>2.2307000000000001</v>
          </cell>
          <cell r="BG117">
            <v>2.1882999999999999</v>
          </cell>
          <cell r="BH117">
            <v>2.2155999999999998</v>
          </cell>
          <cell r="BI117">
            <v>2.2214999999999998</v>
          </cell>
          <cell r="BJ117">
            <v>2.1867000000000001</v>
          </cell>
          <cell r="BK117">
            <v>2.2921</v>
          </cell>
          <cell r="BL117">
            <v>2.3984000000000001</v>
          </cell>
          <cell r="BM117">
            <v>2.5790000000000002</v>
          </cell>
          <cell r="BN117">
            <v>2.7098</v>
          </cell>
          <cell r="BO117">
            <v>2.5649999999999999</v>
          </cell>
          <cell r="BP117">
            <v>2.5807000000000002</v>
          </cell>
          <cell r="BQ117">
            <v>2.6943000000000001</v>
          </cell>
          <cell r="BR117">
            <v>2.6497999999999999</v>
          </cell>
          <cell r="BS117">
            <v>2.6187999999999998</v>
          </cell>
          <cell r="BT117">
            <v>2.5455000000000001</v>
          </cell>
          <cell r="BU117">
            <v>2.4628999999999999</v>
          </cell>
          <cell r="BV117">
            <v>2.4512999999999998</v>
          </cell>
          <cell r="BW117">
            <v>2.4239999999999999</v>
          </cell>
          <cell r="BX117">
            <v>2.3714</v>
          </cell>
          <cell r="BY117">
            <v>2.3321999999999998</v>
          </cell>
          <cell r="BZ117">
            <v>2.3159000000000001</v>
          </cell>
          <cell r="CA117">
            <v>2.3616000000000001</v>
          </cell>
          <cell r="CB117">
            <v>2.4142999999999999</v>
          </cell>
          <cell r="CC117">
            <v>2.5200999999999998</v>
          </cell>
          <cell r="CD117">
            <v>2.5447000000000002</v>
          </cell>
          <cell r="CE117">
            <v>2.5684999999999998</v>
          </cell>
          <cell r="CF117">
            <v>2.7326000000000001</v>
          </cell>
          <cell r="CG117">
            <v>2.8233000000000001</v>
          </cell>
          <cell r="CH117">
            <v>2.7241</v>
          </cell>
          <cell r="CI117">
            <v>2.6726000000000001</v>
          </cell>
          <cell r="CJ117">
            <v>2.6562000000000001</v>
          </cell>
          <cell r="CK117">
            <v>2.4872000000000001</v>
          </cell>
          <cell r="CL117">
            <v>2.5194999999999999</v>
          </cell>
          <cell r="CM117">
            <v>2.6128999999999998</v>
          </cell>
          <cell r="CN117">
            <v>2.5912999999999999</v>
          </cell>
          <cell r="CO117">
            <v>2.5276999999999998</v>
          </cell>
          <cell r="CP117">
            <v>2.4708999999999999</v>
          </cell>
          <cell r="CQ117">
            <v>2.3931</v>
          </cell>
          <cell r="CR117">
            <v>2.4005000000000001</v>
          </cell>
          <cell r="CS117">
            <v>2.3993000000000002</v>
          </cell>
          <cell r="CT117">
            <v>2.4119999999999999</v>
          </cell>
          <cell r="CU117">
            <v>2.4076</v>
          </cell>
          <cell r="CV117">
            <v>2.4948999999999999</v>
          </cell>
          <cell r="CW117">
            <v>2.5251000000000001</v>
          </cell>
          <cell r="CX117">
            <v>2.5331000000000001</v>
          </cell>
          <cell r="CY117">
            <v>2.6177000000000001</v>
          </cell>
          <cell r="CZ117">
            <v>2.6766000000000001</v>
          </cell>
          <cell r="DA117">
            <v>2.6111</v>
          </cell>
          <cell r="DB117">
            <v>2.6132</v>
          </cell>
          <cell r="DC117">
            <v>2.6211000000000002</v>
          </cell>
          <cell r="DD117">
            <v>2.6867999999999999</v>
          </cell>
          <cell r="DE117">
            <v>2.7542</v>
          </cell>
          <cell r="DF117">
            <v>2.8010000000000002</v>
          </cell>
          <cell r="DG117">
            <v>2.7905000000000002</v>
          </cell>
          <cell r="DH117">
            <v>2.6939000000000002</v>
          </cell>
          <cell r="DI117">
            <v>2.6629</v>
          </cell>
          <cell r="DJ117">
            <v>2.6909000000000001</v>
          </cell>
          <cell r="DK117">
            <v>2.6333000000000002</v>
          </cell>
          <cell r="DL117">
            <v>2.6059000000000001</v>
          </cell>
          <cell r="DM117">
            <v>2.5775999999999999</v>
          </cell>
          <cell r="DN117">
            <v>2.6616</v>
          </cell>
          <cell r="DO117">
            <v>2.6562999999999999</v>
          </cell>
          <cell r="DP117">
            <v>2.6587999999999998</v>
          </cell>
          <cell r="DQ117">
            <v>2.6191</v>
          </cell>
          <cell r="DR117">
            <v>2.64</v>
          </cell>
          <cell r="DS117">
            <v>2.5941000000000001</v>
          </cell>
          <cell r="DT117">
            <v>2.5874000000000001</v>
          </cell>
          <cell r="DU117">
            <v>2.5337999999999998</v>
          </cell>
          <cell r="DV117">
            <v>2.5547</v>
          </cell>
          <cell r="DW117">
            <v>2.5228000000000002</v>
          </cell>
          <cell r="DX117">
            <v>2.5318000000000001</v>
          </cell>
          <cell r="DY117">
            <v>2.5318000000000001</v>
          </cell>
          <cell r="DZ117">
            <v>2.4998</v>
          </cell>
          <cell r="EA117">
            <v>2.5004</v>
          </cell>
          <cell r="EB117">
            <v>2.5104000000000002</v>
          </cell>
          <cell r="EC117">
            <v>2.5388000000000002</v>
          </cell>
          <cell r="ED117">
            <v>2.5464000000000002</v>
          </cell>
          <cell r="EE117">
            <v>2.5907</v>
          </cell>
          <cell r="EF117">
            <v>2.6709000000000001</v>
          </cell>
          <cell r="EG117">
            <v>2.7214999999999998</v>
          </cell>
          <cell r="EH117">
            <v>2.7633999999999999</v>
          </cell>
          <cell r="EI117" t="str">
            <v>n.a.</v>
          </cell>
        </row>
        <row r="118">
          <cell r="A118">
            <v>137</v>
          </cell>
          <cell r="B118" t="str">
            <v>National Currency per US Dollar</v>
          </cell>
          <cell r="C118" t="str">
            <v>None</v>
          </cell>
          <cell r="D118" t="str">
            <v>Luxembourg</v>
          </cell>
          <cell r="E118" t="str">
            <v>IFTS</v>
          </cell>
          <cell r="F118" t="str">
            <v>137..AF.ZF...</v>
          </cell>
          <cell r="G118" t="str">
            <v>MARKET RATE</v>
          </cell>
          <cell r="H118" t="str">
            <v>n.a.</v>
          </cell>
          <cell r="I118" t="str">
            <v>n.a.</v>
          </cell>
          <cell r="J118" t="str">
            <v>n.a.</v>
          </cell>
          <cell r="K118" t="str">
            <v>n.a.</v>
          </cell>
          <cell r="L118" t="str">
            <v>n.a.</v>
          </cell>
          <cell r="M118" t="str">
            <v>n.a.</v>
          </cell>
          <cell r="N118" t="str">
            <v>n.a.</v>
          </cell>
          <cell r="O118" t="str">
            <v>n.a.</v>
          </cell>
          <cell r="P118" t="str">
            <v>n.a.</v>
          </cell>
          <cell r="Q118" t="str">
            <v>n.a.</v>
          </cell>
          <cell r="R118" t="str">
            <v>n.a.</v>
          </cell>
          <cell r="S118" t="str">
            <v>n.a.</v>
          </cell>
          <cell r="T118" t="str">
            <v>n.a.</v>
          </cell>
          <cell r="U118" t="str">
            <v>n.a.</v>
          </cell>
          <cell r="V118" t="str">
            <v>n.a.</v>
          </cell>
          <cell r="W118" t="str">
            <v>n.a.</v>
          </cell>
          <cell r="X118" t="str">
            <v>n.a.</v>
          </cell>
          <cell r="Y118" t="str">
            <v>n.a.</v>
          </cell>
          <cell r="Z118" t="str">
            <v>n.a.</v>
          </cell>
          <cell r="AA118" t="str">
            <v>n.a.</v>
          </cell>
          <cell r="AB118" t="str">
            <v>n.a.</v>
          </cell>
          <cell r="AC118" t="str">
            <v>n.a.</v>
          </cell>
          <cell r="AD118" t="str">
            <v>n.a.</v>
          </cell>
          <cell r="AE118" t="str">
            <v>n.a.</v>
          </cell>
          <cell r="AF118" t="str">
            <v>n.a.</v>
          </cell>
          <cell r="AG118" t="str">
            <v>n.a.</v>
          </cell>
          <cell r="AH118" t="str">
            <v>n.a.</v>
          </cell>
          <cell r="AI118" t="str">
            <v>n.a.</v>
          </cell>
          <cell r="AJ118" t="str">
            <v>n.a.</v>
          </cell>
          <cell r="AK118" t="str">
            <v>n.a.</v>
          </cell>
          <cell r="AL118" t="str">
            <v>n.a.</v>
          </cell>
          <cell r="AM118" t="str">
            <v>n.a.</v>
          </cell>
          <cell r="AN118" t="str">
            <v>n.a.</v>
          </cell>
          <cell r="AO118" t="str">
            <v>n.a.</v>
          </cell>
          <cell r="AP118" t="str">
            <v>n.a.</v>
          </cell>
          <cell r="AQ118" t="str">
            <v>n.a.</v>
          </cell>
          <cell r="AR118" t="str">
            <v>n.a.</v>
          </cell>
          <cell r="AS118" t="str">
            <v>n.a.</v>
          </cell>
          <cell r="AT118" t="str">
            <v>n.a.</v>
          </cell>
          <cell r="AU118" t="str">
            <v>n.a.</v>
          </cell>
          <cell r="AV118" t="str">
            <v>n.a.</v>
          </cell>
          <cell r="AW118" t="str">
            <v>n.a.</v>
          </cell>
          <cell r="AX118" t="str">
            <v>n.a.</v>
          </cell>
          <cell r="AY118" t="str">
            <v>n.a.</v>
          </cell>
          <cell r="AZ118" t="str">
            <v>n.a.</v>
          </cell>
          <cell r="BA118" t="str">
            <v>n.a.</v>
          </cell>
          <cell r="BB118" t="str">
            <v>n.a.</v>
          </cell>
          <cell r="BC118" t="str">
            <v>n.a.</v>
          </cell>
          <cell r="BD118" t="str">
            <v>n.a.</v>
          </cell>
          <cell r="BE118" t="str">
            <v>n.a.</v>
          </cell>
          <cell r="BF118" t="str">
            <v>n.a.</v>
          </cell>
          <cell r="BG118" t="str">
            <v>n.a.</v>
          </cell>
          <cell r="BH118" t="str">
            <v>n.a.</v>
          </cell>
          <cell r="BI118" t="str">
            <v>n.a.</v>
          </cell>
          <cell r="BJ118" t="str">
            <v>n.a.</v>
          </cell>
          <cell r="BK118" t="str">
            <v>n.a.</v>
          </cell>
          <cell r="BL118" t="str">
            <v>n.a.</v>
          </cell>
          <cell r="BM118" t="str">
            <v>n.a.</v>
          </cell>
          <cell r="BN118" t="str">
            <v>n.a.</v>
          </cell>
          <cell r="BO118" t="str">
            <v>n.a.</v>
          </cell>
          <cell r="BP118" t="str">
            <v>n.a.</v>
          </cell>
          <cell r="BQ118" t="str">
            <v>n.a.</v>
          </cell>
          <cell r="BR118" t="str">
            <v>n.a.</v>
          </cell>
          <cell r="BS118" t="str">
            <v>n.a.</v>
          </cell>
          <cell r="BT118" t="str">
            <v>n.a.</v>
          </cell>
          <cell r="BU118" t="str">
            <v>n.a.</v>
          </cell>
          <cell r="BV118" t="str">
            <v>n.a.</v>
          </cell>
          <cell r="BW118" t="str">
            <v>n.a.</v>
          </cell>
          <cell r="BX118" t="str">
            <v>n.a.</v>
          </cell>
          <cell r="BY118" t="str">
            <v>n.a.</v>
          </cell>
          <cell r="BZ118" t="str">
            <v>n.a.</v>
          </cell>
          <cell r="CA118" t="str">
            <v>n.a.</v>
          </cell>
          <cell r="CB118" t="str">
            <v>n.a.</v>
          </cell>
          <cell r="CC118" t="str">
            <v>n.a.</v>
          </cell>
          <cell r="CD118" t="str">
            <v>n.a.</v>
          </cell>
          <cell r="CE118" t="str">
            <v>n.a.</v>
          </cell>
          <cell r="CF118" t="str">
            <v>n.a.</v>
          </cell>
          <cell r="CG118" t="str">
            <v>n.a.</v>
          </cell>
          <cell r="CH118" t="str">
            <v>n.a.</v>
          </cell>
          <cell r="CI118" t="str">
            <v>n.a.</v>
          </cell>
          <cell r="CJ118" t="str">
            <v>n.a.</v>
          </cell>
          <cell r="CK118" t="str">
            <v>n.a.</v>
          </cell>
          <cell r="CL118" t="str">
            <v>n.a.</v>
          </cell>
          <cell r="CM118" t="str">
            <v>n.a.</v>
          </cell>
          <cell r="CN118" t="str">
            <v>n.a.</v>
          </cell>
          <cell r="CO118" t="str">
            <v>n.a.</v>
          </cell>
          <cell r="CP118" t="str">
            <v>n.a.</v>
          </cell>
          <cell r="CQ118" t="str">
            <v>n.a.</v>
          </cell>
          <cell r="CR118" t="str">
            <v>n.a.</v>
          </cell>
          <cell r="CS118" t="str">
            <v>n.a.</v>
          </cell>
          <cell r="CT118" t="str">
            <v>n.a.</v>
          </cell>
          <cell r="CU118" t="str">
            <v>n.a.</v>
          </cell>
          <cell r="CV118" t="str">
            <v>n.a.</v>
          </cell>
          <cell r="CW118" t="str">
            <v>n.a.</v>
          </cell>
          <cell r="CX118" t="str">
            <v>n.a.</v>
          </cell>
          <cell r="CY118" t="str">
            <v>n.a.</v>
          </cell>
          <cell r="CZ118" t="str">
            <v>n.a.</v>
          </cell>
          <cell r="DA118" t="str">
            <v>n.a.</v>
          </cell>
          <cell r="DB118" t="str">
            <v>n.a.</v>
          </cell>
          <cell r="DC118" t="str">
            <v>n.a.</v>
          </cell>
          <cell r="DD118" t="str">
            <v>n.a.</v>
          </cell>
          <cell r="DE118" t="str">
            <v>n.a.</v>
          </cell>
          <cell r="DF118" t="str">
            <v>n.a.</v>
          </cell>
          <cell r="DG118" t="str">
            <v>n.a.</v>
          </cell>
          <cell r="DH118" t="str">
            <v>n.a.</v>
          </cell>
          <cell r="DI118" t="str">
            <v>n.a.</v>
          </cell>
          <cell r="DJ118" t="str">
            <v>n.a.</v>
          </cell>
          <cell r="DK118" t="str">
            <v>n.a.</v>
          </cell>
          <cell r="DL118" t="str">
            <v>n.a.</v>
          </cell>
          <cell r="DM118" t="str">
            <v>n.a.</v>
          </cell>
          <cell r="DN118" t="str">
            <v>n.a.</v>
          </cell>
          <cell r="DO118" t="str">
            <v>n.a.</v>
          </cell>
          <cell r="DP118" t="str">
            <v>n.a.</v>
          </cell>
          <cell r="DQ118" t="str">
            <v>n.a.</v>
          </cell>
          <cell r="DR118" t="str">
            <v>n.a.</v>
          </cell>
          <cell r="DS118" t="str">
            <v>n.a.</v>
          </cell>
          <cell r="DT118" t="str">
            <v>n.a.</v>
          </cell>
          <cell r="DU118" t="str">
            <v>n.a.</v>
          </cell>
          <cell r="DV118" t="str">
            <v>n.a.</v>
          </cell>
          <cell r="DW118" t="str">
            <v>n.a.</v>
          </cell>
          <cell r="DX118" t="str">
            <v>n.a.</v>
          </cell>
          <cell r="DY118" t="str">
            <v>n.a.</v>
          </cell>
          <cell r="DZ118" t="str">
            <v>n.a.</v>
          </cell>
          <cell r="EA118" t="str">
            <v>n.a.</v>
          </cell>
          <cell r="EB118" t="str">
            <v>n.a.</v>
          </cell>
          <cell r="EC118" t="str">
            <v>n.a.</v>
          </cell>
          <cell r="ED118" t="str">
            <v>n.a.</v>
          </cell>
          <cell r="EE118" t="str">
            <v>n.a.</v>
          </cell>
          <cell r="EF118" t="str">
            <v>n.a.</v>
          </cell>
          <cell r="EG118" t="str">
            <v>n.a.</v>
          </cell>
          <cell r="EH118" t="str">
            <v>n.a.</v>
          </cell>
          <cell r="EI118" t="str">
            <v>n.a.</v>
          </cell>
        </row>
        <row r="119">
          <cell r="A119">
            <v>962</v>
          </cell>
          <cell r="B119" t="str">
            <v>National Currency per US Dollar</v>
          </cell>
          <cell r="C119" t="str">
            <v>None</v>
          </cell>
          <cell r="D119" t="str">
            <v>Macedonia, FYR</v>
          </cell>
          <cell r="E119" t="str">
            <v>IFTS</v>
          </cell>
          <cell r="F119" t="str">
            <v>962..AF.ZF...</v>
          </cell>
          <cell r="G119" t="str">
            <v>MARKET RATE</v>
          </cell>
          <cell r="H119">
            <v>48.552</v>
          </cell>
          <cell r="I119">
            <v>48.543399999999998</v>
          </cell>
          <cell r="J119">
            <v>50.010100000000001</v>
          </cell>
          <cell r="K119">
            <v>50.994</v>
          </cell>
          <cell r="L119">
            <v>51.073999999999998</v>
          </cell>
          <cell r="M119">
            <v>50.551900000000003</v>
          </cell>
          <cell r="N119">
            <v>50.000799999999998</v>
          </cell>
          <cell r="O119">
            <v>50.382300000000001</v>
          </cell>
          <cell r="P119">
            <v>50.230200000000004</v>
          </cell>
          <cell r="Q119">
            <v>49.266599999999997</v>
          </cell>
          <cell r="R119">
            <v>47.374000000000002</v>
          </cell>
          <cell r="S119">
            <v>45.939900000000002</v>
          </cell>
          <cell r="T119">
            <v>46.687600000000003</v>
          </cell>
          <cell r="U119">
            <v>47.191600000000001</v>
          </cell>
          <cell r="V119">
            <v>46.567100000000003</v>
          </cell>
          <cell r="W119">
            <v>47.4544</v>
          </cell>
          <cell r="X119">
            <v>48.267400000000002</v>
          </cell>
          <cell r="Y119">
            <v>50.365299999999998</v>
          </cell>
          <cell r="Z119">
            <v>50.8157</v>
          </cell>
          <cell r="AA119">
            <v>49.787100000000002</v>
          </cell>
          <cell r="AB119">
            <v>49.857399999999998</v>
          </cell>
          <cell r="AC119">
            <v>50.846800000000002</v>
          </cell>
          <cell r="AD119">
            <v>51.8977</v>
          </cell>
          <cell r="AE119">
            <v>51.6661</v>
          </cell>
          <cell r="AF119">
            <v>50.750300000000003</v>
          </cell>
          <cell r="AG119">
            <v>51.231699999999996</v>
          </cell>
          <cell r="AH119">
            <v>50.943300000000001</v>
          </cell>
          <cell r="AI119">
            <v>49.9694</v>
          </cell>
          <cell r="AJ119">
            <v>47.9649</v>
          </cell>
          <cell r="AK119">
            <v>48.331200000000003</v>
          </cell>
          <cell r="AL119">
            <v>48.213500000000003</v>
          </cell>
          <cell r="AM119">
            <v>47.788800000000002</v>
          </cell>
          <cell r="AN119">
            <v>48.0105</v>
          </cell>
          <cell r="AO119">
            <v>48.497</v>
          </cell>
          <cell r="AP119">
            <v>47.574100000000001</v>
          </cell>
          <cell r="AQ119">
            <v>46.346499999999999</v>
          </cell>
          <cell r="AR119">
            <v>47.063499999999998</v>
          </cell>
          <cell r="AS119">
            <v>46.8414</v>
          </cell>
          <cell r="AT119">
            <v>46.2014</v>
          </cell>
          <cell r="AU119">
            <v>45.330399999999997</v>
          </cell>
          <cell r="AV119">
            <v>45.246400000000001</v>
          </cell>
          <cell r="AW119">
            <v>45.616599999999998</v>
          </cell>
          <cell r="AX119">
            <v>44.655999999999999</v>
          </cell>
          <cell r="AY119">
            <v>44.924199999999999</v>
          </cell>
          <cell r="AZ119">
            <v>44.079799999999999</v>
          </cell>
          <cell r="BA119">
            <v>43.038699999999999</v>
          </cell>
          <cell r="BB119">
            <v>41.736400000000003</v>
          </cell>
          <cell r="BC119">
            <v>42.023000000000003</v>
          </cell>
          <cell r="BD119">
            <v>41.685099999999998</v>
          </cell>
          <cell r="BE119">
            <v>41.626800000000003</v>
          </cell>
          <cell r="BF119">
            <v>39.537799999999997</v>
          </cell>
          <cell r="BG119">
            <v>38.901899999999998</v>
          </cell>
          <cell r="BH119">
            <v>39.372</v>
          </cell>
          <cell r="BI119">
            <v>39.326500000000003</v>
          </cell>
          <cell r="BJ119">
            <v>38.790999999999997</v>
          </cell>
          <cell r="BK119">
            <v>40.788400000000003</v>
          </cell>
          <cell r="BL119">
            <v>42.592199999999998</v>
          </cell>
          <cell r="BM119">
            <v>45.7943</v>
          </cell>
          <cell r="BN119">
            <v>48.268300000000004</v>
          </cell>
          <cell r="BO119">
            <v>45.727899999999998</v>
          </cell>
          <cell r="BP119">
            <v>46.076300000000003</v>
          </cell>
          <cell r="BQ119">
            <v>48.065899999999999</v>
          </cell>
          <cell r="BR119">
            <v>47.176299999999998</v>
          </cell>
          <cell r="BS119">
            <v>46.412300000000002</v>
          </cell>
          <cell r="BT119">
            <v>45.122300000000003</v>
          </cell>
          <cell r="BU119">
            <v>43.710999999999999</v>
          </cell>
          <cell r="BV119">
            <v>43.466700000000003</v>
          </cell>
          <cell r="BW119">
            <v>42.9041</v>
          </cell>
          <cell r="BX119">
            <v>42.059199999999997</v>
          </cell>
          <cell r="BY119">
            <v>41.326900000000002</v>
          </cell>
          <cell r="BZ119">
            <v>41.072200000000002</v>
          </cell>
          <cell r="CA119">
            <v>41.813699999999997</v>
          </cell>
          <cell r="CB119">
            <v>42.826700000000002</v>
          </cell>
          <cell r="CC119">
            <v>45.324800000000003</v>
          </cell>
          <cell r="CD119">
            <v>45.402200000000001</v>
          </cell>
          <cell r="CE119">
            <v>45.902299999999997</v>
          </cell>
          <cell r="CF119">
            <v>48.786999999999999</v>
          </cell>
          <cell r="CG119">
            <v>50.380600000000001</v>
          </cell>
          <cell r="CH119">
            <v>48.247100000000003</v>
          </cell>
          <cell r="CI119">
            <v>47.706200000000003</v>
          </cell>
          <cell r="CJ119">
            <v>47.352600000000002</v>
          </cell>
          <cell r="CK119">
            <v>44.372900000000001</v>
          </cell>
          <cell r="CL119">
            <v>44.967799999999997</v>
          </cell>
          <cell r="CM119">
            <v>46.554499999999997</v>
          </cell>
          <cell r="CN119">
            <v>45.985799999999998</v>
          </cell>
          <cell r="CO119">
            <v>45.095100000000002</v>
          </cell>
          <cell r="CP119">
            <v>43.990600000000001</v>
          </cell>
          <cell r="CQ119">
            <v>42.638300000000001</v>
          </cell>
          <cell r="CR119">
            <v>42.826599999999999</v>
          </cell>
          <cell r="CS119">
            <v>42.810899999999997</v>
          </cell>
          <cell r="CT119">
            <v>43.142299999999999</v>
          </cell>
          <cell r="CU119">
            <v>42.9071</v>
          </cell>
          <cell r="CV119">
            <v>44.5426</v>
          </cell>
          <cell r="CW119">
            <v>44.912799999999997</v>
          </cell>
          <cell r="CX119">
            <v>45.312899999999999</v>
          </cell>
          <cell r="CY119">
            <v>46.604900000000001</v>
          </cell>
          <cell r="CZ119">
            <v>47.684800000000003</v>
          </cell>
          <cell r="DA119">
            <v>46.537999999999997</v>
          </cell>
          <cell r="DB119">
            <v>46.571800000000003</v>
          </cell>
          <cell r="DC119">
            <v>46.729300000000002</v>
          </cell>
          <cell r="DD119">
            <v>47.997999999999998</v>
          </cell>
          <cell r="DE119">
            <v>49.203600000000002</v>
          </cell>
          <cell r="DF119">
            <v>50.052199999999999</v>
          </cell>
          <cell r="DG119">
            <v>49.711199999999998</v>
          </cell>
          <cell r="DH119">
            <v>47.8767</v>
          </cell>
          <cell r="DI119">
            <v>47.401899999999998</v>
          </cell>
          <cell r="DJ119">
            <v>47.974200000000003</v>
          </cell>
          <cell r="DK119">
            <v>46.941299999999998</v>
          </cell>
          <cell r="DL119">
            <v>46.361600000000003</v>
          </cell>
          <cell r="DM119">
            <v>46.042700000000004</v>
          </cell>
          <cell r="DN119">
            <v>47.512799999999999</v>
          </cell>
          <cell r="DO119">
            <v>47.387</v>
          </cell>
          <cell r="DP119">
            <v>47.461100000000002</v>
          </cell>
          <cell r="DQ119">
            <v>46.791800000000002</v>
          </cell>
          <cell r="DR119">
            <v>47.1648</v>
          </cell>
          <cell r="DS119">
            <v>46.1982</v>
          </cell>
          <cell r="DT119">
            <v>46.117800000000003</v>
          </cell>
          <cell r="DU119">
            <v>45.125500000000002</v>
          </cell>
          <cell r="DV119">
            <v>45.5824</v>
          </cell>
          <cell r="DW119">
            <v>44.998399999999997</v>
          </cell>
          <cell r="DX119">
            <v>45.180799999999998</v>
          </cell>
          <cell r="DY119">
            <v>45.228000000000002</v>
          </cell>
          <cell r="DZ119">
            <v>44.624600000000001</v>
          </cell>
          <cell r="EA119">
            <v>44.658900000000003</v>
          </cell>
          <cell r="EB119">
            <v>44.820300000000003</v>
          </cell>
          <cell r="EC119">
            <v>45.406999999999996</v>
          </cell>
          <cell r="ED119">
            <v>45.471899999999998</v>
          </cell>
          <cell r="EE119">
            <v>46.153199999999998</v>
          </cell>
          <cell r="EF119">
            <v>47.653469999999999</v>
          </cell>
          <cell r="EG119">
            <v>48.633699999999997</v>
          </cell>
          <cell r="EH119">
            <v>49.483199999999997</v>
          </cell>
          <cell r="EI119" t="str">
            <v>n.a.</v>
          </cell>
        </row>
        <row r="120">
          <cell r="A120">
            <v>674</v>
          </cell>
          <cell r="B120" t="str">
            <v>National Currency per US Dollar</v>
          </cell>
          <cell r="C120" t="str">
            <v>None</v>
          </cell>
          <cell r="D120" t="str">
            <v>Madagascar</v>
          </cell>
          <cell r="E120" t="str">
            <v>IFTS</v>
          </cell>
          <cell r="F120" t="str">
            <v>674..AF.ZF...</v>
          </cell>
          <cell r="G120" t="str">
            <v>OFFICIAL RATE</v>
          </cell>
          <cell r="H120">
            <v>1290.258</v>
          </cell>
          <cell r="I120">
            <v>1371.6780000000001</v>
          </cell>
          <cell r="J120">
            <v>1493.6200000000001</v>
          </cell>
          <cell r="K120">
            <v>1804.4560000000001</v>
          </cell>
          <cell r="L120">
            <v>2003.096</v>
          </cell>
          <cell r="M120">
            <v>2287.5279999999998</v>
          </cell>
          <cell r="N120">
            <v>2160.35</v>
          </cell>
          <cell r="O120">
            <v>2039.9360000000001</v>
          </cell>
          <cell r="P120">
            <v>2063.7540000000004</v>
          </cell>
          <cell r="Q120">
            <v>2066.1040000000003</v>
          </cell>
          <cell r="R120">
            <v>1973.7340000000002</v>
          </cell>
          <cell r="S120">
            <v>1871.78</v>
          </cell>
          <cell r="T120">
            <v>1840</v>
          </cell>
          <cell r="U120">
            <v>1887.12</v>
          </cell>
          <cell r="V120">
            <v>1899.06</v>
          </cell>
          <cell r="W120">
            <v>1936.15</v>
          </cell>
          <cell r="X120">
            <v>1938.39</v>
          </cell>
          <cell r="Y120">
            <v>2039.85</v>
          </cell>
          <cell r="Z120">
            <v>2030.23</v>
          </cell>
          <cell r="AA120">
            <v>2005.92</v>
          </cell>
          <cell r="AB120">
            <v>2043.12</v>
          </cell>
          <cell r="AC120">
            <v>2102.73</v>
          </cell>
          <cell r="AD120">
            <v>2155.67</v>
          </cell>
          <cell r="AE120">
            <v>2158.0700000000002</v>
          </cell>
          <cell r="AF120">
            <v>2139.12</v>
          </cell>
          <cell r="AG120">
            <v>2174.61</v>
          </cell>
          <cell r="AH120">
            <v>2194.59</v>
          </cell>
          <cell r="AI120">
            <v>2186.98</v>
          </cell>
          <cell r="AJ120">
            <v>2164.3200000000002</v>
          </cell>
          <cell r="AK120">
            <v>2174.8200000000002</v>
          </cell>
          <cell r="AL120">
            <v>2166.4699999999998</v>
          </cell>
          <cell r="AM120">
            <v>2136.77</v>
          </cell>
          <cell r="AN120">
            <v>2133.7800000000002</v>
          </cell>
          <cell r="AO120">
            <v>2129.37</v>
          </cell>
          <cell r="AP120">
            <v>2082.0500000000002</v>
          </cell>
          <cell r="AQ120">
            <v>2024.74</v>
          </cell>
          <cell r="AR120">
            <v>2036.2</v>
          </cell>
          <cell r="AS120">
            <v>2021.11</v>
          </cell>
          <cell r="AT120">
            <v>1975.11</v>
          </cell>
          <cell r="AU120">
            <v>1878.36</v>
          </cell>
          <cell r="AV120">
            <v>1834.16</v>
          </cell>
          <cell r="AW120">
            <v>1847.41</v>
          </cell>
          <cell r="AX120">
            <v>1826.2</v>
          </cell>
          <cell r="AY120">
            <v>1839.18</v>
          </cell>
          <cell r="AZ120">
            <v>1844.41</v>
          </cell>
          <cell r="BA120">
            <v>1819.79</v>
          </cell>
          <cell r="BB120">
            <v>1772.44</v>
          </cell>
          <cell r="BC120">
            <v>1792.15</v>
          </cell>
          <cell r="BD120">
            <v>1781.75</v>
          </cell>
          <cell r="BE120">
            <v>1824.97</v>
          </cell>
          <cell r="BF120">
            <v>1727.45</v>
          </cell>
          <cell r="BG120">
            <v>1655.4</v>
          </cell>
          <cell r="BH120">
            <v>1626.82</v>
          </cell>
          <cell r="BI120">
            <v>1610.83</v>
          </cell>
          <cell r="BJ120">
            <v>1575.98</v>
          </cell>
          <cell r="BK120">
            <v>1609.49</v>
          </cell>
          <cell r="BL120">
            <v>1642.69</v>
          </cell>
          <cell r="BM120">
            <v>1761.03</v>
          </cell>
          <cell r="BN120">
            <v>1842.84</v>
          </cell>
          <cell r="BO120">
            <v>1841.2</v>
          </cell>
          <cell r="BP120">
            <v>1904.75</v>
          </cell>
          <cell r="BQ120">
            <v>1964.08</v>
          </cell>
          <cell r="BR120">
            <v>1937.22</v>
          </cell>
          <cell r="BS120">
            <v>2023.1</v>
          </cell>
          <cell r="BT120">
            <v>2011.7</v>
          </cell>
          <cell r="BU120">
            <v>1930.3</v>
          </cell>
          <cell r="BV120">
            <v>1935.6</v>
          </cell>
          <cell r="BW120">
            <v>1923.13</v>
          </cell>
          <cell r="BX120">
            <v>1945.25</v>
          </cell>
          <cell r="BY120">
            <v>2010.68</v>
          </cell>
          <cell r="BZ120">
            <v>1951.98</v>
          </cell>
          <cell r="CA120">
            <v>1936.68</v>
          </cell>
          <cell r="CB120">
            <v>2035.06</v>
          </cell>
          <cell r="CC120">
            <v>2148.29</v>
          </cell>
          <cell r="CD120">
            <v>2133.79</v>
          </cell>
          <cell r="CE120">
            <v>2053.9299999999998</v>
          </cell>
          <cell r="CF120">
            <v>2077.11</v>
          </cell>
          <cell r="CG120">
            <v>2186.4299999999998</v>
          </cell>
          <cell r="CH120">
            <v>2204.44</v>
          </cell>
          <cell r="CI120">
            <v>2121.75</v>
          </cell>
          <cell r="CJ120">
            <v>2010.22</v>
          </cell>
          <cell r="CK120">
            <v>1999.63</v>
          </cell>
          <cell r="CL120">
            <v>1990.92</v>
          </cell>
          <cell r="CM120">
            <v>2117.83</v>
          </cell>
          <cell r="CN120">
            <v>2092.6799999999998</v>
          </cell>
          <cell r="CO120">
            <v>2020.42</v>
          </cell>
          <cell r="CP120">
            <v>2004.24</v>
          </cell>
          <cell r="CQ120">
            <v>1972.84</v>
          </cell>
          <cell r="CR120">
            <v>1967.44</v>
          </cell>
          <cell r="CS120">
            <v>1939.34</v>
          </cell>
          <cell r="CT120">
            <v>1963.63</v>
          </cell>
          <cell r="CU120">
            <v>1960.1</v>
          </cell>
          <cell r="CV120">
            <v>2016.09</v>
          </cell>
          <cell r="CW120">
            <v>2107.25</v>
          </cell>
          <cell r="CX120">
            <v>2111.94</v>
          </cell>
          <cell r="CY120">
            <v>2145.44</v>
          </cell>
          <cell r="CZ120">
            <v>2220.87</v>
          </cell>
          <cell r="DA120">
            <v>2177.25</v>
          </cell>
          <cell r="DB120">
            <v>2143.34</v>
          </cell>
          <cell r="DC120">
            <v>2087.3000000000002</v>
          </cell>
          <cell r="DD120">
            <v>2097.94</v>
          </cell>
          <cell r="DE120">
            <v>2165.75</v>
          </cell>
          <cell r="DF120">
            <v>2262.86</v>
          </cell>
          <cell r="DG120">
            <v>2252.2199999999998</v>
          </cell>
          <cell r="DH120">
            <v>2221.71</v>
          </cell>
          <cell r="DI120">
            <v>2201.2800000000002</v>
          </cell>
          <cell r="DJ120">
            <v>2248.2600000000002</v>
          </cell>
          <cell r="DK120">
            <v>2260.8200000000002</v>
          </cell>
          <cell r="DL120">
            <v>2235.71</v>
          </cell>
          <cell r="DM120">
            <v>2201.63</v>
          </cell>
          <cell r="DN120">
            <v>2220.92</v>
          </cell>
          <cell r="DO120">
            <v>2200.7800000000002</v>
          </cell>
          <cell r="DP120">
            <v>2192.4</v>
          </cell>
          <cell r="DQ120">
            <v>2179.63</v>
          </cell>
          <cell r="DR120">
            <v>2198.13</v>
          </cell>
          <cell r="DS120">
            <v>2179.56</v>
          </cell>
          <cell r="DT120">
            <v>2203.39</v>
          </cell>
          <cell r="DU120">
            <v>2193.61</v>
          </cell>
          <cell r="DV120">
            <v>2236</v>
          </cell>
          <cell r="DW120">
            <v>2241.21</v>
          </cell>
          <cell r="DX120">
            <v>2269.2199999999998</v>
          </cell>
          <cell r="DY120">
            <v>2316.71</v>
          </cell>
          <cell r="DZ120">
            <v>2322.64</v>
          </cell>
          <cell r="EA120">
            <v>2324.6999999999998</v>
          </cell>
          <cell r="EB120">
            <v>2328.11</v>
          </cell>
          <cell r="EC120">
            <v>2354.71</v>
          </cell>
          <cell r="ED120">
            <v>2419.27</v>
          </cell>
          <cell r="EE120">
            <v>2464.19</v>
          </cell>
          <cell r="EF120">
            <v>2485.87</v>
          </cell>
          <cell r="EG120">
            <v>2513.67</v>
          </cell>
          <cell r="EH120" t="str">
            <v>n.a.</v>
          </cell>
          <cell r="EI120" t="str">
            <v>n.a.</v>
          </cell>
        </row>
        <row r="121">
          <cell r="A121">
            <v>676</v>
          </cell>
          <cell r="B121" t="str">
            <v>National Currency per US Dollar</v>
          </cell>
          <cell r="C121" t="str">
            <v>None</v>
          </cell>
          <cell r="D121" t="str">
            <v xml:space="preserve">Malawi              </v>
          </cell>
          <cell r="E121" t="str">
            <v>IFTS</v>
          </cell>
          <cell r="F121" t="str">
            <v>676..AF.ZF...</v>
          </cell>
          <cell r="G121" t="str">
            <v>OFFICIAL RATE</v>
          </cell>
          <cell r="H121">
            <v>108.63200000000001</v>
          </cell>
          <cell r="I121">
            <v>108.8374</v>
          </cell>
          <cell r="J121">
            <v>108.90300000000001</v>
          </cell>
          <cell r="K121">
            <v>108.9135</v>
          </cell>
          <cell r="L121">
            <v>108.8925</v>
          </cell>
          <cell r="M121">
            <v>108.8847</v>
          </cell>
          <cell r="N121">
            <v>108.9537</v>
          </cell>
          <cell r="O121">
            <v>108.9495</v>
          </cell>
          <cell r="P121">
            <v>108.9637</v>
          </cell>
          <cell r="Q121">
            <v>108.9537</v>
          </cell>
          <cell r="R121">
            <v>108.9432</v>
          </cell>
          <cell r="S121">
            <v>108.9432</v>
          </cell>
          <cell r="T121">
            <v>108.9432</v>
          </cell>
          <cell r="U121">
            <v>108.9432</v>
          </cell>
          <cell r="V121">
            <v>109.977</v>
          </cell>
          <cell r="W121">
            <v>113.2597</v>
          </cell>
          <cell r="X121">
            <v>116.489</v>
          </cell>
          <cell r="Y121">
            <v>121.8592</v>
          </cell>
          <cell r="Z121">
            <v>123.3389</v>
          </cell>
          <cell r="AA121">
            <v>123.59829999999999</v>
          </cell>
          <cell r="AB121">
            <v>123.6002</v>
          </cell>
          <cell r="AC121">
            <v>123.6219</v>
          </cell>
          <cell r="AD121">
            <v>123.62739999999999</v>
          </cell>
          <cell r="AE121">
            <v>123.77889999999999</v>
          </cell>
          <cell r="AF121">
            <v>124.90389999999999</v>
          </cell>
          <cell r="AG121">
            <v>131.3015</v>
          </cell>
          <cell r="AH121">
            <v>133.3364</v>
          </cell>
          <cell r="AI121">
            <v>134.7535</v>
          </cell>
          <cell r="AJ121">
            <v>138.86199999999999</v>
          </cell>
          <cell r="AK121">
            <v>139.13310000000001</v>
          </cell>
          <cell r="AL121">
            <v>138.65049999999999</v>
          </cell>
          <cell r="AM121">
            <v>138.2851</v>
          </cell>
          <cell r="AN121">
            <v>138.2681</v>
          </cell>
          <cell r="AO121">
            <v>138.02250000000001</v>
          </cell>
          <cell r="AP121">
            <v>137.97380000000001</v>
          </cell>
          <cell r="AQ121">
            <v>138.6721</v>
          </cell>
          <cell r="AR121">
            <v>139.443052380952</v>
          </cell>
          <cell r="AS121">
            <v>139.32199499999999</v>
          </cell>
          <cell r="AT121">
            <v>139.53454285714301</v>
          </cell>
          <cell r="AU121">
            <v>139.83553421052599</v>
          </cell>
          <cell r="AV121">
            <v>140.42240000000001</v>
          </cell>
          <cell r="AW121">
            <v>140.47181499999999</v>
          </cell>
          <cell r="AX121">
            <v>140.43729999999999</v>
          </cell>
          <cell r="AY121">
            <v>140.43729999999999</v>
          </cell>
          <cell r="AZ121">
            <v>139.80709999999999</v>
          </cell>
          <cell r="BA121">
            <v>139.79759999999999</v>
          </cell>
          <cell r="BB121">
            <v>139.80609999999999</v>
          </cell>
          <cell r="BC121">
            <v>140.17269999999999</v>
          </cell>
          <cell r="BD121">
            <v>140.39213333333299</v>
          </cell>
          <cell r="BE121">
            <v>140.474790476191</v>
          </cell>
          <cell r="BF121">
            <v>140.47980000000001</v>
          </cell>
          <cell r="BG121">
            <v>140.49809999999999</v>
          </cell>
          <cell r="BH121">
            <v>140.49459999999999</v>
          </cell>
          <cell r="BI121">
            <v>140.50579999999999</v>
          </cell>
          <cell r="BJ121">
            <v>140.51830000000001</v>
          </cell>
          <cell r="BK121">
            <v>140.55439999999999</v>
          </cell>
          <cell r="BL121">
            <v>140.55439999999999</v>
          </cell>
          <cell r="BM121">
            <v>140.59870000000001</v>
          </cell>
          <cell r="BN121">
            <v>140.6011</v>
          </cell>
          <cell r="BO121">
            <v>140.60018181818199</v>
          </cell>
          <cell r="BP121">
            <v>140.57769999999999</v>
          </cell>
          <cell r="BQ121">
            <v>140.60169999999999</v>
          </cell>
          <cell r="BR121">
            <v>140.60570000000001</v>
          </cell>
          <cell r="BS121">
            <v>140.606525</v>
          </cell>
          <cell r="BT121">
            <v>140.6</v>
          </cell>
          <cell r="BU121">
            <v>140.6045</v>
          </cell>
          <cell r="BV121">
            <v>140.6036</v>
          </cell>
          <cell r="BW121">
            <v>140.6054</v>
          </cell>
          <cell r="BX121">
            <v>140.6054</v>
          </cell>
          <cell r="BY121">
            <v>140.648</v>
          </cell>
          <cell r="BZ121">
            <v>142.7295</v>
          </cell>
          <cell r="CA121">
            <v>145.21530000000001</v>
          </cell>
          <cell r="CB121">
            <v>147.1309</v>
          </cell>
          <cell r="CC121">
            <v>150.72405749999999</v>
          </cell>
          <cell r="CD121">
            <v>150.800572954545</v>
          </cell>
          <cell r="CE121">
            <v>150.78020000000001</v>
          </cell>
          <cell r="CF121">
            <v>150.8005</v>
          </cell>
          <cell r="CG121">
            <v>150.80054999999999</v>
          </cell>
          <cell r="CH121">
            <v>150.800514285714</v>
          </cell>
          <cell r="CI121">
            <v>150.800495454545</v>
          </cell>
          <cell r="CJ121">
            <v>150.80049523809501</v>
          </cell>
          <cell r="CK121">
            <v>150.80058500000001</v>
          </cell>
          <cell r="CL121">
            <v>150.8005</v>
          </cell>
          <cell r="CM121">
            <v>150.8005</v>
          </cell>
          <cell r="CN121">
            <v>150.8005</v>
          </cell>
          <cell r="CO121">
            <v>150.8005</v>
          </cell>
          <cell r="CP121">
            <v>150.8005</v>
          </cell>
          <cell r="CQ121">
            <v>150.8006</v>
          </cell>
          <cell r="CR121">
            <v>150.79570000000001</v>
          </cell>
          <cell r="CS121">
            <v>150.798413333333</v>
          </cell>
          <cell r="CT121">
            <v>150.79949999999999</v>
          </cell>
          <cell r="CU121">
            <v>161.94220000000001</v>
          </cell>
          <cell r="CV121">
            <v>164.86160000000001</v>
          </cell>
          <cell r="CW121">
            <v>166.8331</v>
          </cell>
          <cell r="CX121">
            <v>164.30510000000001</v>
          </cell>
          <cell r="CY121">
            <v>164.64769999999999</v>
          </cell>
          <cell r="CZ121">
            <v>165.23755750000001</v>
          </cell>
          <cell r="DA121">
            <v>167.55160000000001</v>
          </cell>
          <cell r="DB121">
            <v>166.25899999999999</v>
          </cell>
          <cell r="DC121">
            <v>165.9776</v>
          </cell>
          <cell r="DD121">
            <v>248.5189</v>
          </cell>
          <cell r="DE121">
            <v>270.62389999999999</v>
          </cell>
          <cell r="DF121">
            <v>274.22219999999999</v>
          </cell>
          <cell r="DG121">
            <v>276.69589999999999</v>
          </cell>
          <cell r="DH121">
            <v>291.85919825000002</v>
          </cell>
          <cell r="DI121">
            <v>309.62164545454499</v>
          </cell>
          <cell r="DJ121">
            <v>322.24689999999998</v>
          </cell>
          <cell r="DK121">
            <v>330.45699999999999</v>
          </cell>
          <cell r="DL121">
            <v>345.28649999999999</v>
          </cell>
          <cell r="DM121">
            <v>360.76764500000002</v>
          </cell>
          <cell r="DN121">
            <v>388.55482105263201</v>
          </cell>
          <cell r="DO121">
            <v>352.0831</v>
          </cell>
          <cell r="DP121">
            <v>355.283519047619</v>
          </cell>
          <cell r="DQ121">
            <v>330.92363499999999</v>
          </cell>
          <cell r="DR121">
            <v>332.81324545454601</v>
          </cell>
          <cell r="DS121">
            <v>334.23436190476201</v>
          </cell>
          <cell r="DT121">
            <v>351.32440000000003</v>
          </cell>
          <cell r="DU121">
            <v>386.94959999999998</v>
          </cell>
          <cell r="DV121">
            <v>406.76900000000001</v>
          </cell>
          <cell r="DW121">
            <v>427.89762000000002</v>
          </cell>
          <cell r="DX121">
            <v>435.474665714286</v>
          </cell>
          <cell r="DY121">
            <v>432.50139999999999</v>
          </cell>
          <cell r="DZ121">
            <v>416.28753</v>
          </cell>
          <cell r="EA121">
            <v>403.49020000000002</v>
          </cell>
          <cell r="EB121">
            <v>398.18656315789502</v>
          </cell>
          <cell r="EC121">
            <v>397.73</v>
          </cell>
          <cell r="ED121">
            <v>398.39500952381002</v>
          </cell>
          <cell r="EE121">
            <v>398.662642857143</v>
          </cell>
          <cell r="EF121">
            <v>402.04818636363598</v>
          </cell>
          <cell r="EG121">
            <v>439.66780909090897</v>
          </cell>
          <cell r="EH121">
            <v>489.99579999999997</v>
          </cell>
          <cell r="EI121" t="str">
            <v>n.a.</v>
          </cell>
        </row>
        <row r="122">
          <cell r="A122">
            <v>548</v>
          </cell>
          <cell r="B122" t="str">
            <v>National Currency per US Dollar</v>
          </cell>
          <cell r="C122" t="str">
            <v>None</v>
          </cell>
          <cell r="D122" t="str">
            <v xml:space="preserve">Malaysia            </v>
          </cell>
          <cell r="E122" t="str">
            <v>IFTS</v>
          </cell>
          <cell r="F122" t="str">
            <v>548..AF.ZF...</v>
          </cell>
          <cell r="G122" t="str">
            <v>OFFICIAL RATE</v>
          </cell>
          <cell r="H122">
            <v>3.8</v>
          </cell>
          <cell r="I122">
            <v>3.8</v>
          </cell>
          <cell r="J122">
            <v>3.8</v>
          </cell>
          <cell r="K122">
            <v>3.8</v>
          </cell>
          <cell r="L122">
            <v>3.8</v>
          </cell>
          <cell r="M122">
            <v>3.8</v>
          </cell>
          <cell r="N122">
            <v>3.8</v>
          </cell>
          <cell r="O122">
            <v>3.8</v>
          </cell>
          <cell r="P122">
            <v>3.8</v>
          </cell>
          <cell r="Q122">
            <v>3.8</v>
          </cell>
          <cell r="R122">
            <v>3.8</v>
          </cell>
          <cell r="S122">
            <v>3.8</v>
          </cell>
          <cell r="T122">
            <v>3.8</v>
          </cell>
          <cell r="U122">
            <v>3.8</v>
          </cell>
          <cell r="V122">
            <v>3.8</v>
          </cell>
          <cell r="W122">
            <v>3.8</v>
          </cell>
          <cell r="X122">
            <v>3.8</v>
          </cell>
          <cell r="Y122">
            <v>3.8</v>
          </cell>
          <cell r="Z122">
            <v>3.7877999999999998</v>
          </cell>
          <cell r="AA122">
            <v>3.7587000000000002</v>
          </cell>
          <cell r="AB122">
            <v>3.7686000000000002</v>
          </cell>
          <cell r="AC122">
            <v>3.7730000000000001</v>
          </cell>
          <cell r="AD122">
            <v>3.7789999999999999</v>
          </cell>
          <cell r="AE122">
            <v>3.778</v>
          </cell>
          <cell r="AF122">
            <v>3.7526999999999999</v>
          </cell>
          <cell r="AG122">
            <v>3.7252860000000001</v>
          </cell>
          <cell r="AH122">
            <v>3.7046000000000001</v>
          </cell>
          <cell r="AI122">
            <v>3.6627999999999998</v>
          </cell>
          <cell r="AJ122">
            <v>3.6154000000000002</v>
          </cell>
          <cell r="AK122">
            <v>3.6659000000000002</v>
          </cell>
          <cell r="AL122">
            <v>3.6686999999999999</v>
          </cell>
          <cell r="AM122">
            <v>3.6749999999999998</v>
          </cell>
          <cell r="AN122">
            <v>3.6720999999999999</v>
          </cell>
          <cell r="AO122">
            <v>3.6789000000000001</v>
          </cell>
          <cell r="AP122">
            <v>3.6438000000000001</v>
          </cell>
          <cell r="AQ122">
            <v>3.5529375000000001</v>
          </cell>
          <cell r="AR122">
            <v>3.5076428571428599</v>
          </cell>
          <cell r="AS122">
            <v>3.4961000000000002</v>
          </cell>
          <cell r="AT122">
            <v>3.4916136363636401</v>
          </cell>
          <cell r="AU122">
            <v>3.4388999999999998</v>
          </cell>
          <cell r="AV122">
            <v>3.4013</v>
          </cell>
          <cell r="AW122">
            <v>3.4450714285714299</v>
          </cell>
          <cell r="AX122">
            <v>3.4421704545454501</v>
          </cell>
          <cell r="AY122">
            <v>3.4839000000000002</v>
          </cell>
          <cell r="AZ122">
            <v>3.4739499999999999</v>
          </cell>
          <cell r="BA122">
            <v>3.3784999999999998</v>
          </cell>
          <cell r="BB122">
            <v>3.3574999999999999</v>
          </cell>
          <cell r="BC122">
            <v>3.33418421052632</v>
          </cell>
          <cell r="BD122">
            <v>3.2679</v>
          </cell>
          <cell r="BE122">
            <v>3.2223000000000002</v>
          </cell>
          <cell r="BF122">
            <v>3.1867999999999999</v>
          </cell>
          <cell r="BG122">
            <v>3.1621000000000001</v>
          </cell>
          <cell r="BH122">
            <v>3.218</v>
          </cell>
          <cell r="BI122">
            <v>3.2584</v>
          </cell>
          <cell r="BJ122">
            <v>3.2498999999999998</v>
          </cell>
          <cell r="BK122">
            <v>3.3273000000000001</v>
          </cell>
          <cell r="BL122">
            <v>3.4416000000000002</v>
          </cell>
          <cell r="BM122">
            <v>3.5264000000000002</v>
          </cell>
          <cell r="BN122">
            <v>3.6175000000000002</v>
          </cell>
          <cell r="BO122">
            <v>3.5518000000000001</v>
          </cell>
          <cell r="BP122">
            <v>3.5661999999999998</v>
          </cell>
          <cell r="BQ122">
            <v>3.6385999999999998</v>
          </cell>
          <cell r="BR122">
            <v>3.6729523809523799</v>
          </cell>
          <cell r="BS122">
            <v>3.6100227272727299</v>
          </cell>
          <cell r="BT122">
            <v>3.5224000000000002</v>
          </cell>
          <cell r="BU122">
            <v>3.5182045454545401</v>
          </cell>
          <cell r="BV122">
            <v>3.5475434782608701</v>
          </cell>
          <cell r="BW122">
            <v>3.51788095238095</v>
          </cell>
          <cell r="BX122">
            <v>3.4953750000000001</v>
          </cell>
          <cell r="BY122">
            <v>3.40372727272727</v>
          </cell>
          <cell r="BZ122">
            <v>3.3894500000000001</v>
          </cell>
          <cell r="CA122">
            <v>3.41167857142857</v>
          </cell>
          <cell r="CB122">
            <v>3.3751500000000001</v>
          </cell>
          <cell r="CC122">
            <v>3.4156875000000002</v>
          </cell>
          <cell r="CD122">
            <v>3.3255326086956498</v>
          </cell>
          <cell r="CE122">
            <v>3.2062386363636399</v>
          </cell>
          <cell r="CF122">
            <v>3.2535124999999998</v>
          </cell>
          <cell r="CG122">
            <v>3.2645113636363599</v>
          </cell>
          <cell r="CH122">
            <v>3.2084772727272699</v>
          </cell>
          <cell r="CI122">
            <v>3.15384523809524</v>
          </cell>
          <cell r="CJ122">
            <v>3.1061675000000002</v>
          </cell>
          <cell r="CK122">
            <v>3.10053571428571</v>
          </cell>
          <cell r="CL122">
            <v>3.1149775000000002</v>
          </cell>
          <cell r="CM122">
            <v>3.1284071428571401</v>
          </cell>
          <cell r="CN122">
            <v>3.0610624999999998</v>
          </cell>
          <cell r="CO122">
            <v>3.0441562499999999</v>
          </cell>
          <cell r="CP122">
            <v>3.03682391304348</v>
          </cell>
          <cell r="CQ122">
            <v>3.0127380952381002</v>
          </cell>
          <cell r="CR122">
            <v>3.0131549999999998</v>
          </cell>
          <cell r="CS122">
            <v>3.0297522727272699</v>
          </cell>
          <cell r="CT122">
            <v>2.9950071428571401</v>
          </cell>
          <cell r="CU122">
            <v>2.9852833333333302</v>
          </cell>
          <cell r="CV122">
            <v>3.0855524999999999</v>
          </cell>
          <cell r="CW122">
            <v>3.1402825000000001</v>
          </cell>
          <cell r="CX122">
            <v>3.1534249999999999</v>
          </cell>
          <cell r="CY122">
            <v>3.1627976190476201</v>
          </cell>
          <cell r="CZ122">
            <v>3.1135789473684201</v>
          </cell>
          <cell r="DA122">
            <v>3.0235888888888902</v>
          </cell>
          <cell r="DB122">
            <v>3.0443409090909102</v>
          </cell>
          <cell r="DC122">
            <v>3.0619424999999998</v>
          </cell>
          <cell r="DD122">
            <v>3.1029704545454502</v>
          </cell>
          <cell r="DE122">
            <v>3.1789642857142901</v>
          </cell>
          <cell r="DF122">
            <v>3.1681590909090902</v>
          </cell>
          <cell r="DG122">
            <v>3.1171674999999999</v>
          </cell>
          <cell r="DH122">
            <v>3.0823973684000001</v>
          </cell>
          <cell r="DI122">
            <v>3.05807045454545</v>
          </cell>
          <cell r="DJ122">
            <v>3.0584875</v>
          </cell>
          <cell r="DK122">
            <v>3.0559425</v>
          </cell>
          <cell r="DL122">
            <v>3.0389525000000002</v>
          </cell>
          <cell r="DM122">
            <v>3.09775</v>
          </cell>
          <cell r="DN122">
            <v>3.10763095238095</v>
          </cell>
          <cell r="DO122">
            <v>3.0497840909090899</v>
          </cell>
          <cell r="DP122">
            <v>3.0168095238095201</v>
          </cell>
          <cell r="DQ122">
            <v>3.1488749999999999</v>
          </cell>
          <cell r="DR122">
            <v>3.1905608695652199</v>
          </cell>
          <cell r="DS122">
            <v>3.28165</v>
          </cell>
          <cell r="DT122">
            <v>3.2502749999999998</v>
          </cell>
          <cell r="DU122">
            <v>3.1787545454545501</v>
          </cell>
          <cell r="DV122">
            <v>3.2005625000000002</v>
          </cell>
          <cell r="DW122">
            <v>3.2492976190476202</v>
          </cell>
          <cell r="DX122">
            <v>3.30443421052632</v>
          </cell>
          <cell r="DY122">
            <v>3.3082131578947398</v>
          </cell>
          <cell r="DZ122">
            <v>3.2829809523809499</v>
          </cell>
          <cell r="EA122">
            <v>3.2578659090909099</v>
          </cell>
          <cell r="EB122">
            <v>3.2284600000000001</v>
          </cell>
          <cell r="EC122">
            <v>3.2184166666666698</v>
          </cell>
          <cell r="ED122">
            <v>3.18424</v>
          </cell>
          <cell r="EE122">
            <v>3.1784452380952399</v>
          </cell>
          <cell r="EF122">
            <v>3.2181500000000001</v>
          </cell>
          <cell r="EG122">
            <v>3.2687880952380999</v>
          </cell>
          <cell r="EH122">
            <v>3.3440500000000002</v>
          </cell>
          <cell r="EI122" t="str">
            <v>n.a.</v>
          </cell>
        </row>
        <row r="123">
          <cell r="A123">
            <v>556</v>
          </cell>
          <cell r="B123" t="str">
            <v>National Currency per US Dollar</v>
          </cell>
          <cell r="C123" t="str">
            <v>None</v>
          </cell>
          <cell r="D123" t="str">
            <v xml:space="preserve">Maldives            </v>
          </cell>
          <cell r="E123" t="str">
            <v>IFTS</v>
          </cell>
          <cell r="F123" t="str">
            <v>556..AF.ZF...</v>
          </cell>
          <cell r="G123" t="str">
            <v>MARKET RATE</v>
          </cell>
          <cell r="H123">
            <v>12.8</v>
          </cell>
          <cell r="I123">
            <v>12.8</v>
          </cell>
          <cell r="J123">
            <v>12.8</v>
          </cell>
          <cell r="K123">
            <v>12.8</v>
          </cell>
          <cell r="L123">
            <v>12.8</v>
          </cell>
          <cell r="M123">
            <v>12.8</v>
          </cell>
          <cell r="N123">
            <v>12.8</v>
          </cell>
          <cell r="O123">
            <v>12.8</v>
          </cell>
          <cell r="P123">
            <v>12.8</v>
          </cell>
          <cell r="Q123">
            <v>12.8</v>
          </cell>
          <cell r="R123">
            <v>12.8</v>
          </cell>
          <cell r="S123">
            <v>12.8</v>
          </cell>
          <cell r="T123">
            <v>12.8</v>
          </cell>
          <cell r="U123">
            <v>12.8</v>
          </cell>
          <cell r="V123">
            <v>12.8</v>
          </cell>
          <cell r="W123">
            <v>12.8</v>
          </cell>
          <cell r="X123">
            <v>12.8</v>
          </cell>
          <cell r="Y123">
            <v>12.8</v>
          </cell>
          <cell r="Z123">
            <v>12.8</v>
          </cell>
          <cell r="AA123">
            <v>12.8</v>
          </cell>
          <cell r="AB123">
            <v>12.8</v>
          </cell>
          <cell r="AC123">
            <v>12.8</v>
          </cell>
          <cell r="AD123">
            <v>12.8</v>
          </cell>
          <cell r="AE123">
            <v>12.8</v>
          </cell>
          <cell r="AF123">
            <v>12.8</v>
          </cell>
          <cell r="AG123">
            <v>12.8</v>
          </cell>
          <cell r="AH123">
            <v>12.8</v>
          </cell>
          <cell r="AI123">
            <v>12.8</v>
          </cell>
          <cell r="AJ123">
            <v>12.8</v>
          </cell>
          <cell r="AK123">
            <v>12.8</v>
          </cell>
          <cell r="AL123">
            <v>12.8</v>
          </cell>
          <cell r="AM123">
            <v>12.8</v>
          </cell>
          <cell r="AN123">
            <v>12.8</v>
          </cell>
          <cell r="AO123">
            <v>12.8</v>
          </cell>
          <cell r="AP123">
            <v>12.8</v>
          </cell>
          <cell r="AQ123">
            <v>12.8</v>
          </cell>
          <cell r="AR123">
            <v>12.8</v>
          </cell>
          <cell r="AS123">
            <v>12.8</v>
          </cell>
          <cell r="AT123">
            <v>12.8</v>
          </cell>
          <cell r="AU123">
            <v>12.8</v>
          </cell>
          <cell r="AV123">
            <v>12.8</v>
          </cell>
          <cell r="AW123">
            <v>12.8</v>
          </cell>
          <cell r="AX123">
            <v>12.8</v>
          </cell>
          <cell r="AY123">
            <v>12.8</v>
          </cell>
          <cell r="AZ123">
            <v>12.8</v>
          </cell>
          <cell r="BA123">
            <v>12.8</v>
          </cell>
          <cell r="BB123">
            <v>12.8</v>
          </cell>
          <cell r="BC123">
            <v>12.8</v>
          </cell>
          <cell r="BD123">
            <v>12.8</v>
          </cell>
          <cell r="BE123">
            <v>12.8</v>
          </cell>
          <cell r="BF123">
            <v>12.8</v>
          </cell>
          <cell r="BG123">
            <v>12.8</v>
          </cell>
          <cell r="BH123">
            <v>12.8</v>
          </cell>
          <cell r="BI123">
            <v>12.8</v>
          </cell>
          <cell r="BJ123">
            <v>12.8</v>
          </cell>
          <cell r="BK123">
            <v>12.8</v>
          </cell>
          <cell r="BL123">
            <v>12.8</v>
          </cell>
          <cell r="BM123">
            <v>12.8</v>
          </cell>
          <cell r="BN123">
            <v>12.8</v>
          </cell>
          <cell r="BO123">
            <v>12.8</v>
          </cell>
          <cell r="BP123">
            <v>12.8</v>
          </cell>
          <cell r="BQ123">
            <v>12.8</v>
          </cell>
          <cell r="BR123">
            <v>12.8</v>
          </cell>
          <cell r="BS123">
            <v>12.8</v>
          </cell>
          <cell r="BT123">
            <v>12.8</v>
          </cell>
          <cell r="BU123">
            <v>12.8</v>
          </cell>
          <cell r="BV123">
            <v>12.8</v>
          </cell>
          <cell r="BW123">
            <v>12.8</v>
          </cell>
          <cell r="BX123">
            <v>12.8</v>
          </cell>
          <cell r="BY123">
            <v>12.8</v>
          </cell>
          <cell r="BZ123">
            <v>12.8</v>
          </cell>
          <cell r="CA123">
            <v>12.8</v>
          </cell>
          <cell r="CB123">
            <v>12.8</v>
          </cell>
          <cell r="CC123">
            <v>12.8</v>
          </cell>
          <cell r="CD123">
            <v>12.8</v>
          </cell>
          <cell r="CE123">
            <v>12.8</v>
          </cell>
          <cell r="CF123">
            <v>12.8</v>
          </cell>
          <cell r="CG123">
            <v>12.8</v>
          </cell>
          <cell r="CH123">
            <v>12.8</v>
          </cell>
          <cell r="CI123">
            <v>12.8</v>
          </cell>
          <cell r="CJ123">
            <v>12.8</v>
          </cell>
          <cell r="CK123">
            <v>12.8</v>
          </cell>
          <cell r="CL123">
            <v>12.8</v>
          </cell>
          <cell r="CM123">
            <v>12.8</v>
          </cell>
          <cell r="CN123">
            <v>12.8</v>
          </cell>
          <cell r="CO123">
            <v>12.8</v>
          </cell>
          <cell r="CP123">
            <v>12.8</v>
          </cell>
          <cell r="CQ123">
            <v>13.951499999999999</v>
          </cell>
          <cell r="CR123">
            <v>15.3286</v>
          </cell>
          <cell r="CS123">
            <v>15.3418181818182</v>
          </cell>
          <cell r="CT123">
            <v>15.348947368421101</v>
          </cell>
          <cell r="CU123">
            <v>15.3645</v>
          </cell>
          <cell r="CV123">
            <v>15.378500000000001</v>
          </cell>
          <cell r="CW123">
            <v>15.375</v>
          </cell>
          <cell r="CX123">
            <v>15.3682352941176</v>
          </cell>
          <cell r="CY123">
            <v>15.367000000000001</v>
          </cell>
          <cell r="CZ123">
            <v>15.364523809523799</v>
          </cell>
          <cell r="DA123">
            <v>15.371</v>
          </cell>
          <cell r="DB123">
            <v>15.368499999999999</v>
          </cell>
          <cell r="DC123">
            <v>15.365500000000001</v>
          </cell>
          <cell r="DD123">
            <v>15.3697727272727</v>
          </cell>
          <cell r="DE123">
            <v>15.371499999999999</v>
          </cell>
          <cell r="DF123">
            <v>15.3609090909091</v>
          </cell>
          <cell r="DG123">
            <v>15.359722222222199</v>
          </cell>
          <cell r="DH123">
            <v>15.364347826087</v>
          </cell>
          <cell r="DI123">
            <v>15.363</v>
          </cell>
          <cell r="DJ123">
            <v>15.3571052631579</v>
          </cell>
          <cell r="DK123">
            <v>15.362142857142899</v>
          </cell>
          <cell r="DL123">
            <v>15.365500000000001</v>
          </cell>
          <cell r="DM123">
            <v>15.3676315789474</v>
          </cell>
          <cell r="DN123">
            <v>15.363</v>
          </cell>
          <cell r="DO123">
            <v>15.3695454545455</v>
          </cell>
          <cell r="DP123">
            <v>15.3571428571429</v>
          </cell>
          <cell r="DQ123">
            <v>15.36</v>
          </cell>
          <cell r="DR123">
            <v>15.3686363636364</v>
          </cell>
          <cell r="DS123">
            <v>15.3645</v>
          </cell>
          <cell r="DT123">
            <v>15.3704761904762</v>
          </cell>
          <cell r="DU123">
            <v>15.3678947368421</v>
          </cell>
          <cell r="DV123">
            <v>15.374375000000001</v>
          </cell>
          <cell r="DW123">
            <v>15.371818181818201</v>
          </cell>
          <cell r="DX123">
            <v>15.375263159999999</v>
          </cell>
          <cell r="DY123">
            <v>15.3738461538462</v>
          </cell>
          <cell r="DZ123">
            <v>15.382903225806499</v>
          </cell>
          <cell r="EA123">
            <v>15.37</v>
          </cell>
          <cell r="EB123">
            <v>15.3774193548387</v>
          </cell>
          <cell r="EC123">
            <v>15.4073333333333</v>
          </cell>
          <cell r="ED123">
            <v>15.39</v>
          </cell>
          <cell r="EE123">
            <v>15.3690322580645</v>
          </cell>
          <cell r="EF123">
            <v>15.3806666666667</v>
          </cell>
          <cell r="EG123">
            <v>15.381935483871001</v>
          </cell>
          <cell r="EH123">
            <v>15.375999999999999</v>
          </cell>
          <cell r="EI123" t="str">
            <v>n.a.</v>
          </cell>
        </row>
        <row r="124">
          <cell r="A124">
            <v>678</v>
          </cell>
          <cell r="B124" t="str">
            <v>National Currency per US Dollar</v>
          </cell>
          <cell r="C124" t="str">
            <v>None</v>
          </cell>
          <cell r="D124" t="str">
            <v xml:space="preserve">Mali                </v>
          </cell>
          <cell r="E124" t="str">
            <v>IFTS</v>
          </cell>
          <cell r="F124" t="str">
            <v>678..AF.ZF...</v>
          </cell>
          <cell r="G124" t="str">
            <v>OFFICIAL RATE</v>
          </cell>
          <cell r="H124">
            <v>520.10174572999995</v>
          </cell>
          <cell r="I124">
            <v>518.74391474000004</v>
          </cell>
          <cell r="J124">
            <v>534.99852920000001</v>
          </cell>
          <cell r="K124">
            <v>547.12717412999996</v>
          </cell>
          <cell r="L124">
            <v>546.79263605999995</v>
          </cell>
          <cell r="M124">
            <v>540.42985315999999</v>
          </cell>
          <cell r="N124">
            <v>534.83453995000002</v>
          </cell>
          <cell r="O124">
            <v>538.78340108999998</v>
          </cell>
          <cell r="P124">
            <v>536.91392364000001</v>
          </cell>
          <cell r="Q124">
            <v>525.31004430999997</v>
          </cell>
          <cell r="R124">
            <v>504.99505601999999</v>
          </cell>
          <cell r="S124">
            <v>490.38689362999997</v>
          </cell>
          <cell r="T124">
            <v>495.24097542999999</v>
          </cell>
          <cell r="U124">
            <v>504.09639492999997</v>
          </cell>
          <cell r="V124">
            <v>497.35971654000002</v>
          </cell>
          <cell r="W124">
            <v>507.02196314999998</v>
          </cell>
          <cell r="X124">
            <v>516.84163943999999</v>
          </cell>
          <cell r="Y124">
            <v>539.24913056000003</v>
          </cell>
          <cell r="Z124">
            <v>544.97563517000003</v>
          </cell>
          <cell r="AA124">
            <v>533.64725778000002</v>
          </cell>
          <cell r="AB124">
            <v>535.29370985000003</v>
          </cell>
          <cell r="AC124">
            <v>545.98580894999998</v>
          </cell>
          <cell r="AD124">
            <v>556.61231235000002</v>
          </cell>
          <cell r="AE124">
            <v>553.29316992999998</v>
          </cell>
          <cell r="AF124">
            <v>542.01726910000002</v>
          </cell>
          <cell r="AG124">
            <v>549.46894062000001</v>
          </cell>
          <cell r="AH124">
            <v>545.74966443000005</v>
          </cell>
          <cell r="AI124">
            <v>534.61807413999998</v>
          </cell>
          <cell r="AJ124">
            <v>513.70616498000004</v>
          </cell>
          <cell r="AK124">
            <v>518.58648505999997</v>
          </cell>
          <cell r="AL124">
            <v>517.18929664999996</v>
          </cell>
          <cell r="AM124">
            <v>512.02035549000004</v>
          </cell>
          <cell r="AN124">
            <v>515.39853403999996</v>
          </cell>
          <cell r="AO124">
            <v>520.16078186000004</v>
          </cell>
          <cell r="AP124">
            <v>509.29813394000001</v>
          </cell>
          <cell r="AQ124">
            <v>496.46761501999998</v>
          </cell>
          <cell r="AR124">
            <v>504.66051794999998</v>
          </cell>
          <cell r="AS124">
            <v>501.74150930000002</v>
          </cell>
          <cell r="AT124">
            <v>495.38528596999998</v>
          </cell>
          <cell r="AU124">
            <v>485.3425843</v>
          </cell>
          <cell r="AV124">
            <v>485.49345441000003</v>
          </cell>
          <cell r="AW124">
            <v>488.85851381999998</v>
          </cell>
          <cell r="AX124">
            <v>478.27136783999998</v>
          </cell>
          <cell r="AY124">
            <v>481.55771241000002</v>
          </cell>
          <cell r="AZ124">
            <v>472.11849117999998</v>
          </cell>
          <cell r="BA124">
            <v>461.07217530000003</v>
          </cell>
          <cell r="BB124">
            <v>446.75919356000003</v>
          </cell>
          <cell r="BC124">
            <v>449.94058501000001</v>
          </cell>
          <cell r="BD124">
            <v>445.70966235999998</v>
          </cell>
          <cell r="BE124">
            <v>444.83723954999999</v>
          </cell>
          <cell r="BF124">
            <v>422.55438025999996</v>
          </cell>
          <cell r="BG124">
            <v>416.49614461875797</v>
          </cell>
          <cell r="BH124">
            <v>421.676552210056</v>
          </cell>
          <cell r="BI124">
            <v>421.78723580046716</v>
          </cell>
          <cell r="BJ124">
            <v>415.97513155000001</v>
          </cell>
          <cell r="BK124">
            <v>438.21863342</v>
          </cell>
          <cell r="BL124">
            <v>456.60510812999996</v>
          </cell>
          <cell r="BM124">
            <v>493.03040033999997</v>
          </cell>
          <cell r="BN124">
            <v>515.24766393000004</v>
          </cell>
          <cell r="BO124">
            <v>481.52491455999996</v>
          </cell>
          <cell r="BP124">
            <v>495.44319803240597</v>
          </cell>
          <cell r="BQ124">
            <v>513.11580368</v>
          </cell>
          <cell r="BR124">
            <v>503.09474859099998</v>
          </cell>
          <cell r="BS124">
            <v>497.37184085561398</v>
          </cell>
          <cell r="BT124">
            <v>481.32864330125301</v>
          </cell>
          <cell r="BU124">
            <v>468.02741842067098</v>
          </cell>
          <cell r="BV124">
            <v>465.65406358649</v>
          </cell>
          <cell r="BW124">
            <v>459.76042093022301</v>
          </cell>
          <cell r="BX124">
            <v>450.52923119482301</v>
          </cell>
          <cell r="BY124">
            <v>442.76217949024903</v>
          </cell>
          <cell r="BZ124">
            <v>439.83387469572301</v>
          </cell>
          <cell r="CA124">
            <v>449.31406628026002</v>
          </cell>
          <cell r="CB124">
            <v>459.68119079069601</v>
          </cell>
          <cell r="CC124">
            <v>479.35060393583399</v>
          </cell>
          <cell r="CD124">
            <v>482.584478597756</v>
          </cell>
          <cell r="CE124">
            <v>489.238163350702</v>
          </cell>
          <cell r="CF124">
            <v>522.30746477032903</v>
          </cell>
          <cell r="CG124">
            <v>537.35556000666099</v>
          </cell>
          <cell r="CH124">
            <v>513.34168198959401</v>
          </cell>
          <cell r="CI124">
            <v>508.86368388788702</v>
          </cell>
          <cell r="CJ124">
            <v>501.92238472513401</v>
          </cell>
          <cell r="CK124">
            <v>472.01187586104498</v>
          </cell>
          <cell r="CL124">
            <v>480.42611514468899</v>
          </cell>
          <cell r="CM124">
            <v>496.24105580842598</v>
          </cell>
          <cell r="CN124">
            <v>490.98577844311399</v>
          </cell>
          <cell r="CO124">
            <v>480.58978679756802</v>
          </cell>
          <cell r="CP124">
            <v>468.57418387027701</v>
          </cell>
          <cell r="CQ124">
            <v>454.20094045059</v>
          </cell>
          <cell r="CR124">
            <v>457.18534928689701</v>
          </cell>
          <cell r="CS124">
            <v>455.90561526391002</v>
          </cell>
          <cell r="CT124">
            <v>460.28987311031602</v>
          </cell>
          <cell r="CU124">
            <v>457.35320586452798</v>
          </cell>
          <cell r="CV124">
            <v>477.10348524248201</v>
          </cell>
          <cell r="CW124">
            <v>478.59112719878999</v>
          </cell>
          <cell r="CX124">
            <v>483.88683992052398</v>
          </cell>
          <cell r="CY124">
            <v>497.72718365140003</v>
          </cell>
          <cell r="CZ124">
            <v>508.29678419195801</v>
          </cell>
          <cell r="DA124">
            <v>496.03523899557899</v>
          </cell>
          <cell r="DB124">
            <v>496.89947743008997</v>
          </cell>
          <cell r="DC124">
            <v>498.37182801697799</v>
          </cell>
          <cell r="DD124">
            <v>512.90720935399997</v>
          </cell>
          <cell r="DE124">
            <v>523.67635318537498</v>
          </cell>
          <cell r="DF124">
            <v>533.99299959556004</v>
          </cell>
          <cell r="DG124">
            <v>528.99783456399996</v>
          </cell>
          <cell r="DH124">
            <v>510.20335460000001</v>
          </cell>
          <cell r="DI124">
            <v>505.59349477449803</v>
          </cell>
          <cell r="DJ124">
            <v>511.34783286560702</v>
          </cell>
          <cell r="DK124">
            <v>500.00322325000002</v>
          </cell>
          <cell r="DL124">
            <v>493.64699991999998</v>
          </cell>
          <cell r="DM124">
            <v>491.02253162661901</v>
          </cell>
          <cell r="DN124">
            <v>505.98349138501999</v>
          </cell>
          <cell r="DO124">
            <v>503.57818889999999</v>
          </cell>
          <cell r="DP124">
            <v>505.28367709999998</v>
          </cell>
          <cell r="DQ124">
            <v>497.35158070532901</v>
          </cell>
          <cell r="DR124">
            <v>501.49617737003098</v>
          </cell>
          <cell r="DS124">
            <v>492.830202854996</v>
          </cell>
          <cell r="DT124">
            <v>491.42718010188298</v>
          </cell>
          <cell r="DU124">
            <v>481.07886380000002</v>
          </cell>
          <cell r="DV124">
            <v>486.12973269999998</v>
          </cell>
          <cell r="DW124">
            <v>478.65182290000001</v>
          </cell>
          <cell r="DX124">
            <v>481.96693607641498</v>
          </cell>
          <cell r="DY124">
            <v>480.237938355663</v>
          </cell>
          <cell r="DZ124">
            <v>474.54025898864199</v>
          </cell>
          <cell r="EA124">
            <v>474.883805111127</v>
          </cell>
          <cell r="EB124">
            <v>477.68496941450599</v>
          </cell>
          <cell r="EC124">
            <v>482.60520894643901</v>
          </cell>
          <cell r="ED124">
            <v>484.49442351724599</v>
          </cell>
          <cell r="EE124">
            <v>492.60814058275798</v>
          </cell>
          <cell r="EF124">
            <v>508.45438338113303</v>
          </cell>
          <cell r="EG124">
            <v>517.601988479444</v>
          </cell>
          <cell r="EH124">
            <v>525.94371385901104</v>
          </cell>
          <cell r="EI124">
            <v>531.95766766685597</v>
          </cell>
        </row>
        <row r="125">
          <cell r="A125">
            <v>181</v>
          </cell>
          <cell r="B125" t="str">
            <v>National Currency per US Dollar</v>
          </cell>
          <cell r="C125" t="str">
            <v>None</v>
          </cell>
          <cell r="D125" t="str">
            <v xml:space="preserve">Malta               </v>
          </cell>
          <cell r="E125" t="str">
            <v>IFTS</v>
          </cell>
          <cell r="F125" t="str">
            <v>181..AF.ZF...</v>
          </cell>
          <cell r="G125" t="str">
            <v>OFFICIAL RATE</v>
          </cell>
          <cell r="H125">
            <v>0.34082001295115999</v>
          </cell>
          <cell r="I125">
            <v>0.33877633986042399</v>
          </cell>
          <cell r="J125">
            <v>0.347523892267593</v>
          </cell>
          <cell r="K125">
            <v>0.35448422545196701</v>
          </cell>
          <cell r="L125">
            <v>0.35452192718119602</v>
          </cell>
          <cell r="M125">
            <v>0.354145270389914</v>
          </cell>
          <cell r="N125">
            <v>0.34700534388229598</v>
          </cell>
          <cell r="O125">
            <v>0.349821590988596</v>
          </cell>
          <cell r="P125">
            <v>0.34990727457223803</v>
          </cell>
          <cell r="Q125">
            <v>0.34402091647172101</v>
          </cell>
          <cell r="R125">
            <v>0.33257948649727298</v>
          </cell>
          <cell r="S125">
            <v>0.32235187931145598</v>
          </cell>
          <cell r="T125">
            <v>0.32919999999999999</v>
          </cell>
          <cell r="U125">
            <v>0.33079999999999998</v>
          </cell>
          <cell r="V125">
            <v>0.32690000000000002</v>
          </cell>
          <cell r="W125">
            <v>0.3322</v>
          </cell>
          <cell r="X125">
            <v>0.3382</v>
          </cell>
          <cell r="Y125">
            <v>0.35289999999999999</v>
          </cell>
          <cell r="Z125">
            <v>0.356442702</v>
          </cell>
          <cell r="AA125">
            <v>0.34899999999999998</v>
          </cell>
          <cell r="AB125">
            <v>0.35048365999999997</v>
          </cell>
          <cell r="AC125">
            <v>0.35729</v>
          </cell>
          <cell r="AD125">
            <v>0.36399999999999999</v>
          </cell>
          <cell r="AE125">
            <v>0.36191234500000002</v>
          </cell>
          <cell r="AF125">
            <v>0.354195445</v>
          </cell>
          <cell r="AG125">
            <v>0.35938903900000002</v>
          </cell>
          <cell r="AH125">
            <v>0.35724492699999999</v>
          </cell>
          <cell r="AI125">
            <v>0.349944009</v>
          </cell>
          <cell r="AJ125">
            <v>0.33360000000000001</v>
          </cell>
          <cell r="AK125">
            <v>0.33679999999999999</v>
          </cell>
          <cell r="AL125">
            <v>0.33828354900000002</v>
          </cell>
          <cell r="AM125">
            <v>0.33500837500000002</v>
          </cell>
          <cell r="AN125">
            <v>0.336961283</v>
          </cell>
          <cell r="AO125">
            <v>0.33789999999999998</v>
          </cell>
          <cell r="AP125">
            <v>0.32540000000000002</v>
          </cell>
          <cell r="AQ125">
            <v>0.32600000000000001</v>
          </cell>
          <cell r="AR125">
            <v>0.33179999999999998</v>
          </cell>
          <cell r="AS125">
            <v>0.32479999999999998</v>
          </cell>
          <cell r="AT125">
            <v>0.32240000000000002</v>
          </cell>
          <cell r="AU125">
            <v>0.31509999999999999</v>
          </cell>
          <cell r="AV125">
            <v>0.31869999999999998</v>
          </cell>
          <cell r="AW125">
            <v>0.31879999999999997</v>
          </cell>
          <cell r="AX125">
            <v>0.31319999999999998</v>
          </cell>
          <cell r="AY125">
            <v>0.3135</v>
          </cell>
          <cell r="AZ125">
            <v>0.30230000000000001</v>
          </cell>
          <cell r="BA125">
            <v>0.29720000000000002</v>
          </cell>
          <cell r="BB125">
            <v>0.29070000000000001</v>
          </cell>
          <cell r="BC125">
            <v>0.29160000000000003</v>
          </cell>
          <cell r="BD125">
            <v>0.67249999999999999</v>
          </cell>
          <cell r="BE125" t="str">
            <v>n.a.</v>
          </cell>
          <cell r="BF125" t="str">
            <v>n.a.</v>
          </cell>
          <cell r="BG125" t="str">
            <v>n.a.</v>
          </cell>
          <cell r="BH125" t="str">
            <v>n.a.</v>
          </cell>
          <cell r="BI125" t="str">
            <v>n.a.</v>
          </cell>
          <cell r="BJ125" t="str">
            <v>n.a.</v>
          </cell>
          <cell r="BK125" t="str">
            <v>n.a.</v>
          </cell>
          <cell r="BL125" t="str">
            <v>n.a.</v>
          </cell>
          <cell r="BM125" t="str">
            <v>n.a.</v>
          </cell>
          <cell r="BN125" t="str">
            <v>n.a.</v>
          </cell>
          <cell r="BO125" t="str">
            <v>n.a.</v>
          </cell>
          <cell r="BP125" t="str">
            <v>n.a.</v>
          </cell>
          <cell r="BQ125" t="str">
            <v>n.a.</v>
          </cell>
          <cell r="BR125" t="str">
            <v>n.a.</v>
          </cell>
          <cell r="BS125" t="str">
            <v>n.a.</v>
          </cell>
          <cell r="BT125" t="str">
            <v>n.a.</v>
          </cell>
          <cell r="BU125" t="str">
            <v>n.a.</v>
          </cell>
          <cell r="BV125" t="str">
            <v>n.a.</v>
          </cell>
          <cell r="BW125" t="str">
            <v>n.a.</v>
          </cell>
          <cell r="BX125" t="str">
            <v>n.a.</v>
          </cell>
          <cell r="BY125" t="str">
            <v>n.a.</v>
          </cell>
          <cell r="BZ125" t="str">
            <v>n.a.</v>
          </cell>
          <cell r="CA125" t="str">
            <v>n.a.</v>
          </cell>
          <cell r="CB125" t="str">
            <v>n.a.</v>
          </cell>
          <cell r="CC125" t="str">
            <v>n.a.</v>
          </cell>
          <cell r="CD125" t="str">
            <v>n.a.</v>
          </cell>
          <cell r="CE125" t="str">
            <v>n.a.</v>
          </cell>
          <cell r="CF125" t="str">
            <v>n.a.</v>
          </cell>
          <cell r="CG125" t="str">
            <v>n.a.</v>
          </cell>
          <cell r="CH125" t="str">
            <v>n.a.</v>
          </cell>
          <cell r="CI125" t="str">
            <v>n.a.</v>
          </cell>
          <cell r="CJ125" t="str">
            <v>n.a.</v>
          </cell>
          <cell r="CK125" t="str">
            <v>n.a.</v>
          </cell>
          <cell r="CL125" t="str">
            <v>n.a.</v>
          </cell>
          <cell r="CM125" t="str">
            <v>n.a.</v>
          </cell>
          <cell r="CN125" t="str">
            <v>n.a.</v>
          </cell>
          <cell r="CO125" t="str">
            <v>n.a.</v>
          </cell>
          <cell r="CP125" t="str">
            <v>n.a.</v>
          </cell>
          <cell r="CQ125" t="str">
            <v>n.a.</v>
          </cell>
          <cell r="CR125" t="str">
            <v>n.a.</v>
          </cell>
          <cell r="CS125" t="str">
            <v>n.a.</v>
          </cell>
          <cell r="CT125" t="str">
            <v>n.a.</v>
          </cell>
          <cell r="CU125" t="str">
            <v>n.a.</v>
          </cell>
          <cell r="CV125" t="str">
            <v>n.a.</v>
          </cell>
          <cell r="CW125" t="str">
            <v>n.a.</v>
          </cell>
          <cell r="CX125" t="str">
            <v>n.a.</v>
          </cell>
          <cell r="CY125" t="str">
            <v>n.a.</v>
          </cell>
          <cell r="CZ125" t="str">
            <v>n.a.</v>
          </cell>
          <cell r="DA125" t="str">
            <v>n.a.</v>
          </cell>
          <cell r="DB125" t="str">
            <v>n.a.</v>
          </cell>
          <cell r="DC125" t="str">
            <v>n.a.</v>
          </cell>
          <cell r="DD125" t="str">
            <v>n.a.</v>
          </cell>
          <cell r="DE125" t="str">
            <v>n.a.</v>
          </cell>
          <cell r="DF125" t="str">
            <v>n.a.</v>
          </cell>
          <cell r="DG125" t="str">
            <v>n.a.</v>
          </cell>
          <cell r="DH125" t="str">
            <v>n.a.</v>
          </cell>
          <cell r="DI125" t="str">
            <v>n.a.</v>
          </cell>
          <cell r="DJ125" t="str">
            <v>n.a.</v>
          </cell>
          <cell r="DK125" t="str">
            <v>n.a.</v>
          </cell>
          <cell r="DL125" t="str">
            <v>n.a.</v>
          </cell>
          <cell r="DM125" t="str">
            <v>n.a.</v>
          </cell>
          <cell r="DN125" t="str">
            <v>n.a.</v>
          </cell>
          <cell r="DO125" t="str">
            <v>n.a.</v>
          </cell>
          <cell r="DP125" t="str">
            <v>n.a.</v>
          </cell>
          <cell r="DQ125" t="str">
            <v>n.a.</v>
          </cell>
          <cell r="DR125" t="str">
            <v>n.a.</v>
          </cell>
          <cell r="DS125" t="str">
            <v>n.a.</v>
          </cell>
          <cell r="DT125" t="str">
            <v>n.a.</v>
          </cell>
          <cell r="DU125" t="str">
            <v>n.a.</v>
          </cell>
          <cell r="DV125" t="str">
            <v>n.a.</v>
          </cell>
          <cell r="DW125" t="str">
            <v>n.a.</v>
          </cell>
          <cell r="DX125" t="str">
            <v>n.a.</v>
          </cell>
          <cell r="DY125" t="str">
            <v>n.a.</v>
          </cell>
          <cell r="DZ125" t="str">
            <v>n.a.</v>
          </cell>
          <cell r="EA125" t="str">
            <v>n.a.</v>
          </cell>
          <cell r="EB125" t="str">
            <v>n.a.</v>
          </cell>
          <cell r="EC125" t="str">
            <v>n.a.</v>
          </cell>
          <cell r="ED125" t="str">
            <v>n.a.</v>
          </cell>
          <cell r="EE125" t="str">
            <v>n.a.</v>
          </cell>
          <cell r="EF125" t="str">
            <v>n.a.</v>
          </cell>
          <cell r="EG125" t="str">
            <v>n.a.</v>
          </cell>
          <cell r="EH125" t="str">
            <v>n.a.</v>
          </cell>
          <cell r="EI125" t="str">
            <v>n.a.</v>
          </cell>
        </row>
        <row r="126">
          <cell r="A126">
            <v>867</v>
          </cell>
          <cell r="B126" t="str">
            <v>National Currency per US Dollar</v>
          </cell>
          <cell r="C126" t="str">
            <v>None</v>
          </cell>
          <cell r="D126" t="str">
            <v>Marshall Islands,Rep</v>
          </cell>
          <cell r="E126" t="str">
            <v>IFTS</v>
          </cell>
          <cell r="F126" t="str">
            <v>867..AF.ZF...</v>
          </cell>
          <cell r="G126" t="str">
            <v>OFFICIAL RATE</v>
          </cell>
          <cell r="H126" t="str">
            <v>n.a.</v>
          </cell>
          <cell r="I126" t="str">
            <v>n.a.</v>
          </cell>
          <cell r="J126" t="str">
            <v>n.a.</v>
          </cell>
          <cell r="K126" t="str">
            <v>n.a.</v>
          </cell>
          <cell r="L126" t="str">
            <v>n.a.</v>
          </cell>
          <cell r="M126" t="str">
            <v>n.a.</v>
          </cell>
          <cell r="N126" t="str">
            <v>n.a.</v>
          </cell>
          <cell r="O126" t="str">
            <v>n.a.</v>
          </cell>
          <cell r="P126" t="str">
            <v>n.a.</v>
          </cell>
          <cell r="Q126" t="str">
            <v>n.a.</v>
          </cell>
          <cell r="R126" t="str">
            <v>n.a.</v>
          </cell>
          <cell r="S126" t="str">
            <v>n.a.</v>
          </cell>
          <cell r="T126" t="str">
            <v>n.a.</v>
          </cell>
          <cell r="U126" t="str">
            <v>n.a.</v>
          </cell>
          <cell r="V126" t="str">
            <v>n.a.</v>
          </cell>
          <cell r="W126" t="str">
            <v>n.a.</v>
          </cell>
          <cell r="X126" t="str">
            <v>n.a.</v>
          </cell>
          <cell r="Y126" t="str">
            <v>n.a.</v>
          </cell>
          <cell r="Z126" t="str">
            <v>n.a.</v>
          </cell>
          <cell r="AA126" t="str">
            <v>n.a.</v>
          </cell>
          <cell r="AB126" t="str">
            <v>n.a.</v>
          </cell>
          <cell r="AC126" t="str">
            <v>n.a.</v>
          </cell>
          <cell r="AD126" t="str">
            <v>n.a.</v>
          </cell>
          <cell r="AE126" t="str">
            <v>n.a.</v>
          </cell>
          <cell r="AF126" t="str">
            <v>n.a.</v>
          </cell>
          <cell r="AG126" t="str">
            <v>n.a.</v>
          </cell>
          <cell r="AH126" t="str">
            <v>n.a.</v>
          </cell>
          <cell r="AI126" t="str">
            <v>n.a.</v>
          </cell>
          <cell r="AJ126" t="str">
            <v>n.a.</v>
          </cell>
          <cell r="AK126" t="str">
            <v>n.a.</v>
          </cell>
          <cell r="AL126" t="str">
            <v>n.a.</v>
          </cell>
          <cell r="AM126" t="str">
            <v>n.a.</v>
          </cell>
          <cell r="AN126" t="str">
            <v>n.a.</v>
          </cell>
          <cell r="AO126" t="str">
            <v>n.a.</v>
          </cell>
          <cell r="AP126" t="str">
            <v>n.a.</v>
          </cell>
          <cell r="AQ126" t="str">
            <v>n.a.</v>
          </cell>
          <cell r="AR126" t="str">
            <v>n.a.</v>
          </cell>
          <cell r="AS126" t="str">
            <v>n.a.</v>
          </cell>
          <cell r="AT126" t="str">
            <v>n.a.</v>
          </cell>
          <cell r="AU126" t="str">
            <v>n.a.</v>
          </cell>
          <cell r="AV126" t="str">
            <v>n.a.</v>
          </cell>
          <cell r="AW126" t="str">
            <v>n.a.</v>
          </cell>
          <cell r="AX126" t="str">
            <v>n.a.</v>
          </cell>
          <cell r="AY126" t="str">
            <v>n.a.</v>
          </cell>
          <cell r="AZ126" t="str">
            <v>n.a.</v>
          </cell>
          <cell r="BA126" t="str">
            <v>n.a.</v>
          </cell>
          <cell r="BB126" t="str">
            <v>n.a.</v>
          </cell>
          <cell r="BC126" t="str">
            <v>n.a.</v>
          </cell>
          <cell r="BD126" t="str">
            <v>n.a.</v>
          </cell>
          <cell r="BE126" t="str">
            <v>n.a.</v>
          </cell>
          <cell r="BF126" t="str">
            <v>n.a.</v>
          </cell>
          <cell r="BG126" t="str">
            <v>n.a.</v>
          </cell>
          <cell r="BH126" t="str">
            <v>n.a.</v>
          </cell>
          <cell r="BI126" t="str">
            <v>n.a.</v>
          </cell>
          <cell r="BJ126" t="str">
            <v>n.a.</v>
          </cell>
          <cell r="BK126" t="str">
            <v>n.a.</v>
          </cell>
          <cell r="BL126" t="str">
            <v>n.a.</v>
          </cell>
          <cell r="BM126" t="str">
            <v>n.a.</v>
          </cell>
          <cell r="BN126" t="str">
            <v>n.a.</v>
          </cell>
          <cell r="BO126" t="str">
            <v>n.a.</v>
          </cell>
          <cell r="BP126" t="str">
            <v>n.a.</v>
          </cell>
          <cell r="BQ126" t="str">
            <v>n.a.</v>
          </cell>
          <cell r="BR126" t="str">
            <v>n.a.</v>
          </cell>
          <cell r="BS126" t="str">
            <v>n.a.</v>
          </cell>
          <cell r="BT126" t="str">
            <v>n.a.</v>
          </cell>
          <cell r="BU126" t="str">
            <v>n.a.</v>
          </cell>
          <cell r="BV126" t="str">
            <v>n.a.</v>
          </cell>
          <cell r="BW126" t="str">
            <v>n.a.</v>
          </cell>
          <cell r="BX126" t="str">
            <v>n.a.</v>
          </cell>
          <cell r="BY126" t="str">
            <v>n.a.</v>
          </cell>
          <cell r="BZ126" t="str">
            <v>n.a.</v>
          </cell>
          <cell r="CA126" t="str">
            <v>n.a.</v>
          </cell>
          <cell r="CB126" t="str">
            <v>n.a.</v>
          </cell>
          <cell r="CC126" t="str">
            <v>n.a.</v>
          </cell>
          <cell r="CD126" t="str">
            <v>n.a.</v>
          </cell>
          <cell r="CE126" t="str">
            <v>n.a.</v>
          </cell>
          <cell r="CF126" t="str">
            <v>n.a.</v>
          </cell>
          <cell r="CG126" t="str">
            <v>n.a.</v>
          </cell>
          <cell r="CH126" t="str">
            <v>n.a.</v>
          </cell>
          <cell r="CI126" t="str">
            <v>n.a.</v>
          </cell>
          <cell r="CJ126" t="str">
            <v>n.a.</v>
          </cell>
          <cell r="CK126" t="str">
            <v>n.a.</v>
          </cell>
          <cell r="CL126" t="str">
            <v>n.a.</v>
          </cell>
          <cell r="CM126" t="str">
            <v>n.a.</v>
          </cell>
          <cell r="CN126" t="str">
            <v>n.a.</v>
          </cell>
          <cell r="CO126" t="str">
            <v>n.a.</v>
          </cell>
          <cell r="CP126" t="str">
            <v>n.a.</v>
          </cell>
          <cell r="CQ126" t="str">
            <v>n.a.</v>
          </cell>
          <cell r="CR126" t="str">
            <v>n.a.</v>
          </cell>
          <cell r="CS126" t="str">
            <v>n.a.</v>
          </cell>
          <cell r="CT126" t="str">
            <v>n.a.</v>
          </cell>
          <cell r="CU126" t="str">
            <v>n.a.</v>
          </cell>
          <cell r="CV126" t="str">
            <v>n.a.</v>
          </cell>
          <cell r="CW126" t="str">
            <v>n.a.</v>
          </cell>
          <cell r="CX126" t="str">
            <v>n.a.</v>
          </cell>
          <cell r="CY126" t="str">
            <v>n.a.</v>
          </cell>
          <cell r="CZ126" t="str">
            <v>n.a.</v>
          </cell>
          <cell r="DA126" t="str">
            <v>n.a.</v>
          </cell>
          <cell r="DB126" t="str">
            <v>n.a.</v>
          </cell>
          <cell r="DC126" t="str">
            <v>n.a.</v>
          </cell>
          <cell r="DD126" t="str">
            <v>n.a.</v>
          </cell>
          <cell r="DE126" t="str">
            <v>n.a.</v>
          </cell>
          <cell r="DF126" t="str">
            <v>n.a.</v>
          </cell>
          <cell r="DG126" t="str">
            <v>n.a.</v>
          </cell>
          <cell r="DH126" t="str">
            <v>n.a.</v>
          </cell>
          <cell r="DI126" t="str">
            <v>n.a.</v>
          </cell>
          <cell r="DJ126" t="str">
            <v>n.a.</v>
          </cell>
          <cell r="DK126" t="str">
            <v>n.a.</v>
          </cell>
          <cell r="DL126" t="str">
            <v>n.a.</v>
          </cell>
          <cell r="DM126" t="str">
            <v>n.a.</v>
          </cell>
          <cell r="DN126" t="str">
            <v>n.a.</v>
          </cell>
          <cell r="DO126" t="str">
            <v>n.a.</v>
          </cell>
          <cell r="DP126" t="str">
            <v>n.a.</v>
          </cell>
          <cell r="DQ126" t="str">
            <v>n.a.</v>
          </cell>
          <cell r="DR126" t="str">
            <v>n.a.</v>
          </cell>
          <cell r="DS126" t="str">
            <v>n.a.</v>
          </cell>
          <cell r="DT126" t="str">
            <v>n.a.</v>
          </cell>
          <cell r="DU126" t="str">
            <v>n.a.</v>
          </cell>
          <cell r="DV126" t="str">
            <v>n.a.</v>
          </cell>
          <cell r="DW126" t="str">
            <v>n.a.</v>
          </cell>
          <cell r="DX126" t="str">
            <v>n.a.</v>
          </cell>
          <cell r="DY126" t="str">
            <v>n.a.</v>
          </cell>
          <cell r="DZ126" t="str">
            <v>n.a.</v>
          </cell>
          <cell r="EA126" t="str">
            <v>n.a.</v>
          </cell>
          <cell r="EB126" t="str">
            <v>n.a.</v>
          </cell>
          <cell r="EC126" t="str">
            <v>n.a.</v>
          </cell>
          <cell r="ED126" t="str">
            <v>n.a.</v>
          </cell>
          <cell r="EE126" t="str">
            <v>n.a.</v>
          </cell>
          <cell r="EF126" t="str">
            <v>n.a.</v>
          </cell>
          <cell r="EG126" t="str">
            <v>n.a.</v>
          </cell>
          <cell r="EH126" t="str">
            <v>n.a.</v>
          </cell>
          <cell r="EI126" t="str">
            <v>n.a.</v>
          </cell>
        </row>
        <row r="127">
          <cell r="A127">
            <v>349</v>
          </cell>
          <cell r="B127" t="str">
            <v>National Currency per US Dollar</v>
          </cell>
          <cell r="C127" t="str">
            <v>None</v>
          </cell>
          <cell r="D127" t="str">
            <v>Martinique</v>
          </cell>
          <cell r="E127" t="str">
            <v>IFTS</v>
          </cell>
          <cell r="F127" t="str">
            <v>349..AF.ZF...</v>
          </cell>
          <cell r="G127" t="str">
            <v>OFFICIAL RATE</v>
          </cell>
          <cell r="H127" t="str">
            <v>n.a.</v>
          </cell>
          <cell r="I127" t="str">
            <v>n.a.</v>
          </cell>
          <cell r="J127" t="str">
            <v>n.a.</v>
          </cell>
          <cell r="K127" t="str">
            <v>n.a.</v>
          </cell>
          <cell r="L127" t="str">
            <v>n.a.</v>
          </cell>
          <cell r="M127" t="str">
            <v>n.a.</v>
          </cell>
          <cell r="N127" t="str">
            <v>n.a.</v>
          </cell>
          <cell r="O127" t="str">
            <v>n.a.</v>
          </cell>
          <cell r="P127" t="str">
            <v>n.a.</v>
          </cell>
          <cell r="Q127" t="str">
            <v>n.a.</v>
          </cell>
          <cell r="R127" t="str">
            <v>n.a.</v>
          </cell>
          <cell r="S127" t="str">
            <v>n.a.</v>
          </cell>
          <cell r="T127" t="str">
            <v>n.a.</v>
          </cell>
          <cell r="U127" t="str">
            <v>n.a.</v>
          </cell>
          <cell r="V127" t="str">
            <v>n.a.</v>
          </cell>
          <cell r="W127" t="str">
            <v>n.a.</v>
          </cell>
          <cell r="X127" t="str">
            <v>n.a.</v>
          </cell>
          <cell r="Y127" t="str">
            <v>n.a.</v>
          </cell>
          <cell r="Z127" t="str">
            <v>n.a.</v>
          </cell>
          <cell r="AA127" t="str">
            <v>n.a.</v>
          </cell>
          <cell r="AB127" t="str">
            <v>n.a.</v>
          </cell>
          <cell r="AC127" t="str">
            <v>n.a.</v>
          </cell>
          <cell r="AD127" t="str">
            <v>n.a.</v>
          </cell>
          <cell r="AE127" t="str">
            <v>n.a.</v>
          </cell>
          <cell r="AF127" t="str">
            <v>n.a.</v>
          </cell>
          <cell r="AG127" t="str">
            <v>n.a.</v>
          </cell>
          <cell r="AH127" t="str">
            <v>n.a.</v>
          </cell>
          <cell r="AI127" t="str">
            <v>n.a.</v>
          </cell>
          <cell r="AJ127" t="str">
            <v>n.a.</v>
          </cell>
          <cell r="AK127" t="str">
            <v>n.a.</v>
          </cell>
          <cell r="AL127" t="str">
            <v>n.a.</v>
          </cell>
          <cell r="AM127" t="str">
            <v>n.a.</v>
          </cell>
          <cell r="AN127" t="str">
            <v>n.a.</v>
          </cell>
          <cell r="AO127" t="str">
            <v>n.a.</v>
          </cell>
          <cell r="AP127" t="str">
            <v>n.a.</v>
          </cell>
          <cell r="AQ127" t="str">
            <v>n.a.</v>
          </cell>
          <cell r="AR127" t="str">
            <v>n.a.</v>
          </cell>
          <cell r="AS127" t="str">
            <v>n.a.</v>
          </cell>
          <cell r="AT127" t="str">
            <v>n.a.</v>
          </cell>
          <cell r="AU127" t="str">
            <v>n.a.</v>
          </cell>
          <cell r="AV127" t="str">
            <v>n.a.</v>
          </cell>
          <cell r="AW127" t="str">
            <v>n.a.</v>
          </cell>
          <cell r="AX127" t="str">
            <v>n.a.</v>
          </cell>
          <cell r="AY127" t="str">
            <v>n.a.</v>
          </cell>
          <cell r="AZ127" t="str">
            <v>n.a.</v>
          </cell>
          <cell r="BA127" t="str">
            <v>n.a.</v>
          </cell>
          <cell r="BB127" t="str">
            <v>n.a.</v>
          </cell>
          <cell r="BC127" t="str">
            <v>n.a.</v>
          </cell>
          <cell r="BD127" t="str">
            <v>n.a.</v>
          </cell>
          <cell r="BE127" t="str">
            <v>n.a.</v>
          </cell>
          <cell r="BF127" t="str">
            <v>n.a.</v>
          </cell>
          <cell r="BG127" t="str">
            <v>n.a.</v>
          </cell>
          <cell r="BH127" t="str">
            <v>n.a.</v>
          </cell>
          <cell r="BI127" t="str">
            <v>n.a.</v>
          </cell>
          <cell r="BJ127" t="str">
            <v>n.a.</v>
          </cell>
          <cell r="BK127" t="str">
            <v>n.a.</v>
          </cell>
          <cell r="BL127" t="str">
            <v>n.a.</v>
          </cell>
          <cell r="BM127" t="str">
            <v>n.a.</v>
          </cell>
          <cell r="BN127" t="str">
            <v>n.a.</v>
          </cell>
          <cell r="BO127" t="str">
            <v>n.a.</v>
          </cell>
          <cell r="BP127" t="str">
            <v>n.a.</v>
          </cell>
          <cell r="BQ127" t="str">
            <v>n.a.</v>
          </cell>
          <cell r="BR127" t="str">
            <v>n.a.</v>
          </cell>
          <cell r="BS127" t="str">
            <v>n.a.</v>
          </cell>
          <cell r="BT127" t="str">
            <v>n.a.</v>
          </cell>
          <cell r="BU127" t="str">
            <v>n.a.</v>
          </cell>
          <cell r="BV127" t="str">
            <v>n.a.</v>
          </cell>
          <cell r="BW127" t="str">
            <v>n.a.</v>
          </cell>
          <cell r="BX127" t="str">
            <v>n.a.</v>
          </cell>
          <cell r="BY127" t="str">
            <v>n.a.</v>
          </cell>
          <cell r="BZ127" t="str">
            <v>n.a.</v>
          </cell>
          <cell r="CA127" t="str">
            <v>n.a.</v>
          </cell>
          <cell r="CB127" t="str">
            <v>n.a.</v>
          </cell>
          <cell r="CC127" t="str">
            <v>n.a.</v>
          </cell>
          <cell r="CD127" t="str">
            <v>n.a.</v>
          </cell>
          <cell r="CE127" t="str">
            <v>n.a.</v>
          </cell>
          <cell r="CF127" t="str">
            <v>n.a.</v>
          </cell>
          <cell r="CG127" t="str">
            <v>n.a.</v>
          </cell>
          <cell r="CH127" t="str">
            <v>n.a.</v>
          </cell>
          <cell r="CI127" t="str">
            <v>n.a.</v>
          </cell>
          <cell r="CJ127" t="str">
            <v>n.a.</v>
          </cell>
          <cell r="CK127" t="str">
            <v>n.a.</v>
          </cell>
          <cell r="CL127" t="str">
            <v>n.a.</v>
          </cell>
          <cell r="CM127" t="str">
            <v>n.a.</v>
          </cell>
          <cell r="CN127" t="str">
            <v>n.a.</v>
          </cell>
          <cell r="CO127" t="str">
            <v>n.a.</v>
          </cell>
          <cell r="CP127" t="str">
            <v>n.a.</v>
          </cell>
          <cell r="CQ127" t="str">
            <v>n.a.</v>
          </cell>
          <cell r="CR127" t="str">
            <v>n.a.</v>
          </cell>
          <cell r="CS127" t="str">
            <v>n.a.</v>
          </cell>
          <cell r="CT127" t="str">
            <v>n.a.</v>
          </cell>
          <cell r="CU127" t="str">
            <v>n.a.</v>
          </cell>
          <cell r="CV127" t="str">
            <v>n.a.</v>
          </cell>
          <cell r="CW127" t="str">
            <v>n.a.</v>
          </cell>
          <cell r="CX127" t="str">
            <v>n.a.</v>
          </cell>
          <cell r="CY127" t="str">
            <v>n.a.</v>
          </cell>
          <cell r="CZ127" t="str">
            <v>n.a.</v>
          </cell>
          <cell r="DA127" t="str">
            <v>n.a.</v>
          </cell>
          <cell r="DB127" t="str">
            <v>n.a.</v>
          </cell>
          <cell r="DC127" t="str">
            <v>n.a.</v>
          </cell>
          <cell r="DD127" t="str">
            <v>n.a.</v>
          </cell>
          <cell r="DE127" t="str">
            <v>n.a.</v>
          </cell>
          <cell r="DF127" t="str">
            <v>n.a.</v>
          </cell>
          <cell r="DG127" t="str">
            <v>n.a.</v>
          </cell>
          <cell r="DH127" t="str">
            <v>n.a.</v>
          </cell>
          <cell r="DI127" t="str">
            <v>n.a.</v>
          </cell>
          <cell r="DJ127" t="str">
            <v>n.a.</v>
          </cell>
          <cell r="DK127" t="str">
            <v>n.a.</v>
          </cell>
          <cell r="DL127" t="str">
            <v>n.a.</v>
          </cell>
          <cell r="DM127" t="str">
            <v>n.a.</v>
          </cell>
          <cell r="DN127" t="str">
            <v>n.a.</v>
          </cell>
          <cell r="DO127" t="str">
            <v>n.a.</v>
          </cell>
          <cell r="DP127" t="str">
            <v>n.a.</v>
          </cell>
          <cell r="DQ127" t="str">
            <v>n.a.</v>
          </cell>
          <cell r="DR127" t="str">
            <v>n.a.</v>
          </cell>
          <cell r="DS127" t="str">
            <v>n.a.</v>
          </cell>
          <cell r="DT127" t="str">
            <v>n.a.</v>
          </cell>
          <cell r="DU127" t="str">
            <v>n.a.</v>
          </cell>
          <cell r="DV127" t="str">
            <v>n.a.</v>
          </cell>
          <cell r="DW127" t="str">
            <v>n.a.</v>
          </cell>
          <cell r="DX127" t="str">
            <v>n.a.</v>
          </cell>
          <cell r="DY127" t="str">
            <v>n.a.</v>
          </cell>
          <cell r="DZ127" t="str">
            <v>n.a.</v>
          </cell>
          <cell r="EA127" t="str">
            <v>n.a.</v>
          </cell>
          <cell r="EB127" t="str">
            <v>n.a.</v>
          </cell>
          <cell r="EC127" t="str">
            <v>n.a.</v>
          </cell>
          <cell r="ED127" t="str">
            <v>n.a.</v>
          </cell>
          <cell r="EE127" t="str">
            <v>n.a.</v>
          </cell>
          <cell r="EF127" t="str">
            <v>n.a.</v>
          </cell>
          <cell r="EG127" t="str">
            <v>n.a.</v>
          </cell>
          <cell r="EH127" t="str">
            <v>n.a.</v>
          </cell>
          <cell r="EI127" t="str">
            <v>n.a.</v>
          </cell>
        </row>
        <row r="128">
          <cell r="A128">
            <v>682</v>
          </cell>
          <cell r="B128" t="str">
            <v>National Currency per US Dollar</v>
          </cell>
          <cell r="C128" t="str">
            <v>None</v>
          </cell>
          <cell r="D128" t="str">
            <v xml:space="preserve">Mauritania          </v>
          </cell>
          <cell r="E128" t="str">
            <v>IFTS</v>
          </cell>
          <cell r="F128" t="str">
            <v>682..AF.ZF...</v>
          </cell>
          <cell r="G128" t="str">
            <v>MARKET RATE</v>
          </cell>
          <cell r="H128">
            <v>265.13</v>
          </cell>
          <cell r="I128">
            <v>265.31</v>
          </cell>
          <cell r="J128">
            <v>265.26</v>
          </cell>
          <cell r="K128">
            <v>266.10000000000002</v>
          </cell>
          <cell r="L128" t="str">
            <v>n.a.</v>
          </cell>
          <cell r="M128" t="str">
            <v>n.a.</v>
          </cell>
          <cell r="N128" t="str">
            <v>n.a.</v>
          </cell>
          <cell r="O128" t="str">
            <v>n.a.</v>
          </cell>
          <cell r="P128" t="str">
            <v>n.a.</v>
          </cell>
          <cell r="Q128" t="str">
            <v>n.a.</v>
          </cell>
          <cell r="R128" t="str">
            <v>n.a.</v>
          </cell>
          <cell r="S128">
            <v>258.74</v>
          </cell>
          <cell r="T128">
            <v>259.02</v>
          </cell>
          <cell r="U128">
            <v>260.32</v>
          </cell>
          <cell r="V128">
            <v>268.60000000000002</v>
          </cell>
          <cell r="W128">
            <v>264.58999999999997</v>
          </cell>
          <cell r="X128">
            <v>265.12</v>
          </cell>
          <cell r="Y128">
            <v>265.5</v>
          </cell>
          <cell r="Z128">
            <v>265.5</v>
          </cell>
          <cell r="AA128">
            <v>265.5</v>
          </cell>
          <cell r="AB128">
            <v>266.39</v>
          </cell>
          <cell r="AC128">
            <v>268.60000000000002</v>
          </cell>
          <cell r="AD128">
            <v>268.60000000000002</v>
          </cell>
          <cell r="AE128">
            <v>268.60000000000002</v>
          </cell>
          <cell r="AF128">
            <v>268.60000000000002</v>
          </cell>
          <cell r="AG128">
            <v>268.60000000000002</v>
          </cell>
          <cell r="AH128">
            <v>268.60000000000002</v>
          </cell>
          <cell r="AI128">
            <v>268.60000000000002</v>
          </cell>
          <cell r="AJ128">
            <v>268.60000000000002</v>
          </cell>
          <cell r="AK128">
            <v>268.60000000000002</v>
          </cell>
          <cell r="AL128">
            <v>268.60000000000002</v>
          </cell>
          <cell r="AM128">
            <v>268.60000000000002</v>
          </cell>
          <cell r="AN128">
            <v>268.60000000000002</v>
          </cell>
          <cell r="AO128">
            <v>268.60000000000002</v>
          </cell>
          <cell r="AP128">
            <v>268.60000000000002</v>
          </cell>
          <cell r="AQ128">
            <v>268.60000000000002</v>
          </cell>
          <cell r="AR128">
            <v>268.58</v>
          </cell>
          <cell r="AS128">
            <v>268.43</v>
          </cell>
          <cell r="AT128">
            <v>268.14999999999998</v>
          </cell>
          <cell r="AU128">
            <v>263.10000000000002</v>
          </cell>
          <cell r="AV128">
            <v>257.89999999999998</v>
          </cell>
          <cell r="AW128">
            <v>257.89999999999998</v>
          </cell>
          <cell r="AX128">
            <v>254.12</v>
          </cell>
          <cell r="AY128">
            <v>255.86</v>
          </cell>
          <cell r="AZ128">
            <v>256.39999999999998</v>
          </cell>
          <cell r="BA128">
            <v>253.1</v>
          </cell>
          <cell r="BB128">
            <v>248.5</v>
          </cell>
          <cell r="BC128">
            <v>251</v>
          </cell>
          <cell r="BD128">
            <v>250</v>
          </cell>
          <cell r="BE128">
            <v>250.89</v>
          </cell>
          <cell r="BF128">
            <v>244.67</v>
          </cell>
          <cell r="BG128">
            <v>241.08</v>
          </cell>
          <cell r="BH128">
            <v>239.5</v>
          </cell>
          <cell r="BI128">
            <v>235.99</v>
          </cell>
          <cell r="BJ128">
            <v>229.53</v>
          </cell>
          <cell r="BK128">
            <v>228.44</v>
          </cell>
          <cell r="BL128">
            <v>231.67</v>
          </cell>
          <cell r="BM128">
            <v>244.52</v>
          </cell>
          <cell r="BN128">
            <v>205.54</v>
          </cell>
          <cell r="BO128">
            <v>256.61</v>
          </cell>
          <cell r="BP128">
            <v>259.04000000000002</v>
          </cell>
          <cell r="BQ128">
            <v>258.73</v>
          </cell>
          <cell r="BR128">
            <v>263.70999999999998</v>
          </cell>
          <cell r="BS128">
            <v>265.70999999999998</v>
          </cell>
          <cell r="BT128">
            <v>267.35000000000002</v>
          </cell>
          <cell r="BU128">
            <v>264.39</v>
          </cell>
          <cell r="BV128">
            <v>263.94</v>
          </cell>
          <cell r="BW128">
            <v>260.87</v>
          </cell>
          <cell r="BX128">
            <v>260.31</v>
          </cell>
          <cell r="BY128">
            <v>260.74</v>
          </cell>
          <cell r="BZ128">
            <v>261.47000000000003</v>
          </cell>
          <cell r="CA128">
            <v>262.13</v>
          </cell>
          <cell r="CB128">
            <v>261.67</v>
          </cell>
          <cell r="CC128">
            <v>261.48</v>
          </cell>
          <cell r="CD128">
            <v>264.44</v>
          </cell>
          <cell r="CE128">
            <v>266.93</v>
          </cell>
          <cell r="CF128">
            <v>272.3</v>
          </cell>
          <cell r="CG128">
            <v>278.04000000000002</v>
          </cell>
          <cell r="CH128">
            <v>284.58999999999997</v>
          </cell>
          <cell r="CI128">
            <v>287.08</v>
          </cell>
          <cell r="CJ128">
            <v>286.56</v>
          </cell>
          <cell r="CK128">
            <v>284.64999999999998</v>
          </cell>
          <cell r="CL128">
            <v>280.83999999999997</v>
          </cell>
          <cell r="CM128">
            <v>282.14999999999998</v>
          </cell>
          <cell r="CN128">
            <v>281.43</v>
          </cell>
          <cell r="CO128">
            <v>283.95999999999998</v>
          </cell>
          <cell r="CP128">
            <v>282.20999999999998</v>
          </cell>
          <cell r="CQ128">
            <v>274.98</v>
          </cell>
          <cell r="CR128">
            <v>272.60000000000002</v>
          </cell>
          <cell r="CS128">
            <v>274.60000000000002</v>
          </cell>
          <cell r="CT128">
            <v>276.29000000000002</v>
          </cell>
          <cell r="CU128">
            <v>279.89</v>
          </cell>
          <cell r="CV128">
            <v>283.45999999999998</v>
          </cell>
          <cell r="CW128">
            <v>289.01</v>
          </cell>
          <cell r="CX128">
            <v>287.06</v>
          </cell>
          <cell r="CY128">
            <v>287.93</v>
          </cell>
          <cell r="CZ128">
            <v>290.38</v>
          </cell>
          <cell r="DA128">
            <v>292.66000000000003</v>
          </cell>
          <cell r="DB128">
            <v>292.98</v>
          </cell>
          <cell r="DC128">
            <v>291.41000000000003</v>
          </cell>
          <cell r="DD128">
            <v>293.14</v>
          </cell>
          <cell r="DE128">
            <v>294.8</v>
          </cell>
          <cell r="DF128">
            <v>298.05</v>
          </cell>
          <cell r="DG128">
            <v>301.87</v>
          </cell>
          <cell r="DH128">
            <v>302.67</v>
          </cell>
          <cell r="DI128">
            <v>301.68</v>
          </cell>
          <cell r="DJ128">
            <v>298.54000000000002</v>
          </cell>
          <cell r="DK128">
            <v>301.26</v>
          </cell>
          <cell r="DL128">
            <v>299.83</v>
          </cell>
          <cell r="DM128">
            <v>298.64</v>
          </cell>
          <cell r="DN128">
            <v>298.89999999999998</v>
          </cell>
          <cell r="DO128">
            <v>299.72000000000003</v>
          </cell>
          <cell r="DP128">
            <v>302.69</v>
          </cell>
          <cell r="DQ128">
            <v>303.58</v>
          </cell>
          <cell r="DR128">
            <v>303.64999999999998</v>
          </cell>
          <cell r="DS128">
            <v>303.79000000000002</v>
          </cell>
          <cell r="DT128">
            <v>303.42</v>
          </cell>
          <cell r="DU128">
            <v>300.52</v>
          </cell>
          <cell r="DV128">
            <v>296.45</v>
          </cell>
          <cell r="DW128">
            <v>296.99</v>
          </cell>
          <cell r="DX128" t="str">
            <v>n.a.</v>
          </cell>
          <cell r="DY128" t="str">
            <v>n.a.</v>
          </cell>
          <cell r="DZ128" t="str">
            <v>n.a.</v>
          </cell>
          <cell r="EA128" t="str">
            <v>n.a.</v>
          </cell>
          <cell r="EB128" t="str">
            <v>n.a.</v>
          </cell>
          <cell r="EC128" t="str">
            <v>n.a.</v>
          </cell>
          <cell r="ED128" t="str">
            <v>n.a.</v>
          </cell>
          <cell r="EE128" t="str">
            <v>n.a.</v>
          </cell>
          <cell r="EF128" t="str">
            <v>n.a.</v>
          </cell>
          <cell r="EG128" t="str">
            <v>n.a.</v>
          </cell>
          <cell r="EH128" t="str">
            <v>n.a.</v>
          </cell>
          <cell r="EI128" t="str">
            <v>n.a.</v>
          </cell>
        </row>
        <row r="129">
          <cell r="A129">
            <v>684</v>
          </cell>
          <cell r="B129" t="str">
            <v>National Currency per US Dollar</v>
          </cell>
          <cell r="C129" t="str">
            <v>None</v>
          </cell>
          <cell r="D129" t="str">
            <v>Mauritius</v>
          </cell>
          <cell r="E129" t="str">
            <v>IFTS</v>
          </cell>
          <cell r="F129" t="str">
            <v>684..AF.ZF...</v>
          </cell>
          <cell r="G129" t="str">
            <v>MARKET RATE</v>
          </cell>
          <cell r="H129">
            <v>25.687999999999999</v>
          </cell>
          <cell r="I129">
            <v>25.296500000000002</v>
          </cell>
          <cell r="J129">
            <v>25.872</v>
          </cell>
          <cell r="K129">
            <v>26.923999999999999</v>
          </cell>
          <cell r="L129">
            <v>27.814399999999999</v>
          </cell>
          <cell r="M129">
            <v>28.011099999999999</v>
          </cell>
          <cell r="N129">
            <v>28.182500000000001</v>
          </cell>
          <cell r="O129">
            <v>28.329599999999999</v>
          </cell>
          <cell r="P129">
            <v>28.5062</v>
          </cell>
          <cell r="Q129">
            <v>28.561399999999999</v>
          </cell>
          <cell r="R129">
            <v>28.48</v>
          </cell>
          <cell r="S129">
            <v>28.316500000000001</v>
          </cell>
          <cell r="T129">
            <v>28.404</v>
          </cell>
          <cell r="U129">
            <v>28.7012</v>
          </cell>
          <cell r="V129">
            <v>28.849599999999999</v>
          </cell>
          <cell r="W129">
            <v>29.0242</v>
          </cell>
          <cell r="X129">
            <v>29.125299999999999</v>
          </cell>
          <cell r="Y129">
            <v>29.282599999999999</v>
          </cell>
          <cell r="Z129">
            <v>29.456399999999999</v>
          </cell>
          <cell r="AA129">
            <v>29.720099999999999</v>
          </cell>
          <cell r="AB129">
            <v>29.979199999999999</v>
          </cell>
          <cell r="AC129">
            <v>30.327000000000002</v>
          </cell>
          <cell r="AD129">
            <v>30.4663</v>
          </cell>
          <cell r="AE129">
            <v>30.6189</v>
          </cell>
          <cell r="AF129">
            <v>30.660599999999999</v>
          </cell>
          <cell r="AG129">
            <v>30.722000000000001</v>
          </cell>
          <cell r="AH129">
            <v>30.744700000000002</v>
          </cell>
          <cell r="AI129">
            <v>30.841100000000001</v>
          </cell>
          <cell r="AJ129">
            <v>30.809899999999999</v>
          </cell>
          <cell r="AK129">
            <v>30.840399999999999</v>
          </cell>
          <cell r="AL129">
            <v>31.086400000000001</v>
          </cell>
          <cell r="AM129">
            <v>31.8948</v>
          </cell>
          <cell r="AN129">
            <v>32.545400000000001</v>
          </cell>
          <cell r="AO129">
            <v>32.794400000000003</v>
          </cell>
          <cell r="AP129">
            <v>33.447200000000002</v>
          </cell>
          <cell r="AQ129">
            <v>34.109900000000003</v>
          </cell>
          <cell r="AR129">
            <v>33.600099999999998</v>
          </cell>
          <cell r="AS129">
            <v>33.207799999999999</v>
          </cell>
          <cell r="AT129">
            <v>32.548400000000001</v>
          </cell>
          <cell r="AU129">
            <v>32.049399999999999</v>
          </cell>
          <cell r="AV129">
            <v>31.148</v>
          </cell>
          <cell r="AW129">
            <v>31.536999999999999</v>
          </cell>
          <cell r="AX129">
            <v>31.170200000000001</v>
          </cell>
          <cell r="AY129">
            <v>30.726299999999998</v>
          </cell>
          <cell r="AZ129">
            <v>30.748200000000001</v>
          </cell>
          <cell r="BA129">
            <v>29.9619</v>
          </cell>
          <cell r="BB129">
            <v>30.023675000000001</v>
          </cell>
          <cell r="BC129">
            <v>29.042899999999999</v>
          </cell>
          <cell r="BD129">
            <v>28.4984</v>
          </cell>
          <cell r="BE129">
            <v>27.998799999999999</v>
          </cell>
          <cell r="BF129">
            <v>26.5564</v>
          </cell>
          <cell r="BG129">
            <v>25.817299999999999</v>
          </cell>
          <cell r="BH129">
            <v>27.210100000000001</v>
          </cell>
          <cell r="BI129">
            <v>27.364000000000001</v>
          </cell>
          <cell r="BJ129">
            <v>26.7165</v>
          </cell>
          <cell r="BK129">
            <v>27.7287</v>
          </cell>
          <cell r="BL129">
            <v>29.003350000000001</v>
          </cell>
          <cell r="BM129">
            <v>30.351500000000001</v>
          </cell>
          <cell r="BN129">
            <v>32.094499999999996</v>
          </cell>
          <cell r="BO129">
            <v>32.094499999999996</v>
          </cell>
          <cell r="BP129">
            <v>32.394399999999997</v>
          </cell>
          <cell r="BQ129">
            <v>33.493499999999997</v>
          </cell>
          <cell r="BR129">
            <v>33.971699999999998</v>
          </cell>
          <cell r="BS129">
            <v>33.971899999999998</v>
          </cell>
          <cell r="BT129">
            <v>33.029299999999999</v>
          </cell>
          <cell r="BU129">
            <v>32.339300000000001</v>
          </cell>
          <cell r="BV129">
            <v>31.999300000000002</v>
          </cell>
          <cell r="BW129">
            <v>31.733599999999999</v>
          </cell>
          <cell r="BX129">
            <v>30.980599999999999</v>
          </cell>
          <cell r="BY129">
            <v>30.387899999999998</v>
          </cell>
          <cell r="BZ129">
            <v>29.922000000000001</v>
          </cell>
          <cell r="CA129">
            <v>29.2941</v>
          </cell>
          <cell r="CB129">
            <v>29.937100000000001</v>
          </cell>
          <cell r="CC129">
            <v>30.448799999999999</v>
          </cell>
          <cell r="CD129">
            <v>30.604800000000001</v>
          </cell>
          <cell r="CE129">
            <v>30.678899999999999</v>
          </cell>
          <cell r="CF129">
            <v>32.6205</v>
          </cell>
          <cell r="CG129">
            <v>32.7273</v>
          </cell>
          <cell r="CH129">
            <v>30.954000000000001</v>
          </cell>
          <cell r="CI129">
            <v>30.471900000000002</v>
          </cell>
          <cell r="CJ129">
            <v>30.671099999999999</v>
          </cell>
          <cell r="CK129">
            <v>29.735800000000001</v>
          </cell>
          <cell r="CL129">
            <v>30.02</v>
          </cell>
          <cell r="CM129">
            <v>30.5426</v>
          </cell>
          <cell r="CN129">
            <v>30.165500000000002</v>
          </cell>
          <cell r="CO129">
            <v>29.446899999999999</v>
          </cell>
          <cell r="CP129">
            <v>28.7316</v>
          </cell>
          <cell r="CQ129">
            <v>27.880500000000001</v>
          </cell>
          <cell r="CR129">
            <v>27.8445</v>
          </cell>
          <cell r="CS129">
            <v>28.120999999999999</v>
          </cell>
          <cell r="CT129">
            <v>28.195499999999999</v>
          </cell>
          <cell r="CU129">
            <v>27.98</v>
          </cell>
          <cell r="CV129">
            <v>28.6906</v>
          </cell>
          <cell r="CW129">
            <v>29.0503</v>
          </cell>
          <cell r="CX129">
            <v>29.093800000000002</v>
          </cell>
          <cell r="CY129">
            <v>29.2712</v>
          </cell>
          <cell r="CZ129">
            <v>29.381900000000002</v>
          </cell>
          <cell r="DA129">
            <v>28.977399999999999</v>
          </cell>
          <cell r="DB129">
            <v>29.006799999999998</v>
          </cell>
          <cell r="DC129">
            <v>29.089099999999998</v>
          </cell>
          <cell r="DD129">
            <v>29.375800000000002</v>
          </cell>
          <cell r="DE129">
            <v>30.4131</v>
          </cell>
          <cell r="DF129">
            <v>31.009160000000001</v>
          </cell>
          <cell r="DG129">
            <v>30.6126</v>
          </cell>
          <cell r="DH129">
            <v>30.2928</v>
          </cell>
          <cell r="DI129">
            <v>30.856000000000002</v>
          </cell>
          <cell r="DJ129">
            <v>30.936399999999999</v>
          </cell>
          <cell r="DK129">
            <v>30.648599999999998</v>
          </cell>
          <cell r="DL129">
            <v>30.5169</v>
          </cell>
          <cell r="DM129">
            <v>30.521100000000001</v>
          </cell>
          <cell r="DN129">
            <v>30.959900000000001</v>
          </cell>
          <cell r="DO129">
            <v>31.0242</v>
          </cell>
          <cell r="DP129">
            <v>31.0685</v>
          </cell>
          <cell r="DQ129">
            <v>30.860299999999999</v>
          </cell>
          <cell r="DR129">
            <v>30.9956</v>
          </cell>
          <cell r="DS129">
            <v>30.775099999999998</v>
          </cell>
          <cell r="DT129">
            <v>30.775099999999998</v>
          </cell>
          <cell r="DU129">
            <v>30.297000000000001</v>
          </cell>
          <cell r="DV129">
            <v>30.443899999999999</v>
          </cell>
          <cell r="DW129">
            <v>30.178699999999999</v>
          </cell>
          <cell r="DX129">
            <v>30.234300000000001</v>
          </cell>
          <cell r="DY129">
            <v>30.225300000000001</v>
          </cell>
          <cell r="DZ129">
            <v>30.0303</v>
          </cell>
          <cell r="EA129">
            <v>30.041399999999999</v>
          </cell>
          <cell r="EB129">
            <v>30.096</v>
          </cell>
          <cell r="EC129">
            <v>30.311</v>
          </cell>
          <cell r="ED129">
            <v>30.311</v>
          </cell>
          <cell r="EE129">
            <v>30.631599999999999</v>
          </cell>
          <cell r="EF129">
            <v>31.1602</v>
          </cell>
          <cell r="EG129">
            <v>31.361699999999999</v>
          </cell>
          <cell r="EH129">
            <v>31.492000000000001</v>
          </cell>
          <cell r="EI129" t="str">
            <v>n.a.</v>
          </cell>
        </row>
        <row r="130">
          <cell r="A130">
            <v>273</v>
          </cell>
          <cell r="B130" t="str">
            <v>National Currency per US Dollar</v>
          </cell>
          <cell r="C130" t="str">
            <v>None</v>
          </cell>
          <cell r="D130" t="str">
            <v>Mexico</v>
          </cell>
          <cell r="E130" t="str">
            <v>IFTS</v>
          </cell>
          <cell r="F130" t="str">
            <v>273..AF.ZF...</v>
          </cell>
          <cell r="G130" t="str">
            <v>PRINCIPAL RATE</v>
          </cell>
          <cell r="H130">
            <v>10.9308</v>
          </cell>
          <cell r="I130">
            <v>11.0128</v>
          </cell>
          <cell r="J130">
            <v>10.9984</v>
          </cell>
          <cell r="K130">
            <v>11.253500000000001</v>
          </cell>
          <cell r="L130">
            <v>11.511900000000001</v>
          </cell>
          <cell r="M130">
            <v>11.379</v>
          </cell>
          <cell r="N130">
            <v>11.4735</v>
          </cell>
          <cell r="O130">
            <v>11.3957</v>
          </cell>
          <cell r="P130">
            <v>11.485799999999999</v>
          </cell>
          <cell r="Q130">
            <v>11.3864</v>
          </cell>
          <cell r="R130">
            <v>11.393800000000001</v>
          </cell>
          <cell r="S130">
            <v>11.21</v>
          </cell>
          <cell r="T130">
            <v>11.255599999999999</v>
          </cell>
          <cell r="U130">
            <v>11.1502</v>
          </cell>
          <cell r="V130">
            <v>11.1326</v>
          </cell>
          <cell r="W130">
            <v>11.126200000000001</v>
          </cell>
          <cell r="X130">
            <v>10.992000000000001</v>
          </cell>
          <cell r="Y130">
            <v>10.834</v>
          </cell>
          <cell r="Z130">
            <v>10.693099999999999</v>
          </cell>
          <cell r="AA130">
            <v>10.670299999999999</v>
          </cell>
          <cell r="AB130">
            <v>10.7791</v>
          </cell>
          <cell r="AC130">
            <v>10.831200000000001</v>
          </cell>
          <cell r="AD130">
            <v>10.690300000000001</v>
          </cell>
          <cell r="AE130">
            <v>10.620100000000001</v>
          </cell>
          <cell r="AF130">
            <v>10.5679</v>
          </cell>
          <cell r="AG130">
            <v>10.481299999999999</v>
          </cell>
          <cell r="AH130">
            <v>10.706099999999999</v>
          </cell>
          <cell r="AI130">
            <v>11.0206</v>
          </cell>
          <cell r="AJ130">
            <v>11.075799999999999</v>
          </cell>
          <cell r="AK130">
            <v>11.3864</v>
          </cell>
          <cell r="AL130">
            <v>11.0268</v>
          </cell>
          <cell r="AM130">
            <v>10.873900000000001</v>
          </cell>
          <cell r="AN130">
            <v>10.972200000000001</v>
          </cell>
          <cell r="AO130">
            <v>10.9201</v>
          </cell>
          <cell r="AP130">
            <v>10.8948</v>
          </cell>
          <cell r="AQ130">
            <v>10.865</v>
          </cell>
          <cell r="AR130">
            <v>10.9344</v>
          </cell>
          <cell r="AS130">
            <v>10.988</v>
          </cell>
          <cell r="AT130">
            <v>11.125</v>
          </cell>
          <cell r="AU130">
            <v>10.9924</v>
          </cell>
          <cell r="AV130">
            <v>10.8301</v>
          </cell>
          <cell r="AW130">
            <v>10.8338</v>
          </cell>
          <cell r="AX130">
            <v>10.7963</v>
          </cell>
          <cell r="AY130">
            <v>11.036300000000001</v>
          </cell>
          <cell r="AZ130">
            <v>11.045</v>
          </cell>
          <cell r="BA130">
            <v>10.841799999999999</v>
          </cell>
          <cell r="BB130">
            <v>10.8658</v>
          </cell>
          <cell r="BC130">
            <v>10.849399999999999</v>
          </cell>
          <cell r="BD130">
            <v>10.9171</v>
          </cell>
          <cell r="BE130">
            <v>10.779400000000001</v>
          </cell>
          <cell r="BF130">
            <v>10.7346</v>
          </cell>
          <cell r="BG130">
            <v>10.529500000000001</v>
          </cell>
          <cell r="BH130">
            <v>10.4542</v>
          </cell>
          <cell r="BI130">
            <v>10.330500000000001</v>
          </cell>
          <cell r="BJ130">
            <v>10.239000000000001</v>
          </cell>
          <cell r="BK130">
            <v>10.0906</v>
          </cell>
          <cell r="BL130">
            <v>10.574400000000001</v>
          </cell>
          <cell r="BM130">
            <v>12.473800000000001</v>
          </cell>
          <cell r="BN130">
            <v>13.0609</v>
          </cell>
          <cell r="BO130">
            <v>13.3726</v>
          </cell>
          <cell r="BP130">
            <v>13.8492</v>
          </cell>
          <cell r="BQ130">
            <v>14.518000000000001</v>
          </cell>
          <cell r="BR130">
            <v>14.7393</v>
          </cell>
          <cell r="BS130">
            <v>13.489000000000001</v>
          </cell>
          <cell r="BT130">
            <v>13.216699999999999</v>
          </cell>
          <cell r="BU130">
            <v>13.3439</v>
          </cell>
          <cell r="BV130">
            <v>13.3619</v>
          </cell>
          <cell r="BW130">
            <v>13.0015</v>
          </cell>
          <cell r="BX130">
            <v>13.3987</v>
          </cell>
          <cell r="BY130">
            <v>13.262600000000001</v>
          </cell>
          <cell r="BZ130">
            <v>13.1305</v>
          </cell>
          <cell r="CA130">
            <v>12.8504</v>
          </cell>
          <cell r="CB130">
            <v>12.807</v>
          </cell>
          <cell r="CC130">
            <v>12.962400000000001</v>
          </cell>
          <cell r="CD130">
            <v>12.613799999999999</v>
          </cell>
          <cell r="CE130">
            <v>12.242000000000001</v>
          </cell>
          <cell r="CF130">
            <v>12.682600000000001</v>
          </cell>
          <cell r="CG130">
            <v>12.7234</v>
          </cell>
          <cell r="CH130">
            <v>12.834099999999999</v>
          </cell>
          <cell r="CI130">
            <v>12.726100000000001</v>
          </cell>
          <cell r="CJ130">
            <v>12.861000000000001</v>
          </cell>
          <cell r="CK130">
            <v>12.4535</v>
          </cell>
          <cell r="CL130">
            <v>12.325100000000001</v>
          </cell>
          <cell r="CM130">
            <v>12.4011</v>
          </cell>
          <cell r="CN130">
            <v>12.1477</v>
          </cell>
          <cell r="CO130">
            <v>12.0726</v>
          </cell>
          <cell r="CP130">
            <v>12.017300000000001</v>
          </cell>
          <cell r="CQ130">
            <v>11.7584</v>
          </cell>
          <cell r="CR130">
            <v>11.6479</v>
          </cell>
          <cell r="CS130">
            <v>11.792</v>
          </cell>
          <cell r="CT130">
            <v>11.676</v>
          </cell>
          <cell r="CU130">
            <v>12.1707</v>
          </cell>
          <cell r="CV130">
            <v>12.9291</v>
          </cell>
          <cell r="CW130">
            <v>13.4808</v>
          </cell>
          <cell r="CX130">
            <v>13.6358</v>
          </cell>
          <cell r="CY130">
            <v>13.7516</v>
          </cell>
          <cell r="CZ130">
            <v>13.5047</v>
          </cell>
          <cell r="DA130">
            <v>12.801399999999999</v>
          </cell>
          <cell r="DB130">
            <v>12.7561</v>
          </cell>
          <cell r="DC130">
            <v>13.0512</v>
          </cell>
          <cell r="DD130">
            <v>13.5556</v>
          </cell>
          <cell r="DE130">
            <v>13.981999999999999</v>
          </cell>
          <cell r="DF130">
            <v>13.3894</v>
          </cell>
          <cell r="DG130">
            <v>13.179</v>
          </cell>
          <cell r="DH130">
            <v>12.9871</v>
          </cell>
          <cell r="DI130">
            <v>12.8728</v>
          </cell>
          <cell r="DJ130">
            <v>13.087199999999999</v>
          </cell>
          <cell r="DK130">
            <v>12.867000000000001</v>
          </cell>
          <cell r="DL130">
            <v>12.7219</v>
          </cell>
          <cell r="DM130">
            <v>12.714399999999999</v>
          </cell>
          <cell r="DN130">
            <v>12.5745</v>
          </cell>
          <cell r="DO130">
            <v>12.2249</v>
          </cell>
          <cell r="DP130">
            <v>12.2522</v>
          </cell>
          <cell r="DQ130">
            <v>12.9361</v>
          </cell>
          <cell r="DR130">
            <v>12.7851</v>
          </cell>
          <cell r="DS130">
            <v>12.8704</v>
          </cell>
          <cell r="DT130">
            <v>13.092499999999999</v>
          </cell>
          <cell r="DU130">
            <v>13.018700000000001</v>
          </cell>
          <cell r="DV130">
            <v>13.0634</v>
          </cell>
          <cell r="DW130">
            <v>13.0098</v>
          </cell>
          <cell r="DX130">
            <v>13.1981</v>
          </cell>
          <cell r="DY130">
            <v>13.2888</v>
          </cell>
          <cell r="DZ130">
            <v>13.215400000000001</v>
          </cell>
          <cell r="EA130">
            <v>13.068099999999999</v>
          </cell>
          <cell r="EB130">
            <v>12.947900000000001</v>
          </cell>
          <cell r="EC130">
            <v>12.9832</v>
          </cell>
          <cell r="ED130">
            <v>12.9734</v>
          </cell>
          <cell r="EE130">
            <v>13.148999999999999</v>
          </cell>
          <cell r="EF130">
            <v>13.200200000000001</v>
          </cell>
          <cell r="EG130">
            <v>13.476800000000001</v>
          </cell>
          <cell r="EH130">
            <v>13.581899999999999</v>
          </cell>
          <cell r="EI130" t="str">
            <v>n.a.</v>
          </cell>
        </row>
        <row r="131">
          <cell r="A131">
            <v>868</v>
          </cell>
          <cell r="B131" t="str">
            <v>National Currency per US Dollar</v>
          </cell>
          <cell r="C131" t="str">
            <v>None</v>
          </cell>
          <cell r="D131" t="str">
            <v>Micronesia, Fed.Sts.</v>
          </cell>
          <cell r="E131" t="str">
            <v>IFTS</v>
          </cell>
          <cell r="F131" t="str">
            <v>868..AF.ZF...</v>
          </cell>
          <cell r="G131" t="str">
            <v>OFFICIAL RATE</v>
          </cell>
          <cell r="H131">
            <v>1</v>
          </cell>
          <cell r="I131">
            <v>1</v>
          </cell>
          <cell r="J131">
            <v>1</v>
          </cell>
          <cell r="K131">
            <v>1</v>
          </cell>
          <cell r="L131">
            <v>1</v>
          </cell>
          <cell r="M131">
            <v>1</v>
          </cell>
          <cell r="N131">
            <v>1</v>
          </cell>
          <cell r="O131">
            <v>1</v>
          </cell>
          <cell r="P131">
            <v>1</v>
          </cell>
          <cell r="Q131">
            <v>1</v>
          </cell>
          <cell r="R131">
            <v>1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W131">
            <v>1</v>
          </cell>
          <cell r="X131">
            <v>1</v>
          </cell>
          <cell r="Y131">
            <v>1</v>
          </cell>
          <cell r="Z131">
            <v>1</v>
          </cell>
          <cell r="AA131">
            <v>1</v>
          </cell>
          <cell r="AB131">
            <v>1</v>
          </cell>
          <cell r="AC131">
            <v>1</v>
          </cell>
          <cell r="AD131">
            <v>1</v>
          </cell>
          <cell r="AE131">
            <v>1</v>
          </cell>
          <cell r="AF131">
            <v>1</v>
          </cell>
          <cell r="AG131">
            <v>1</v>
          </cell>
          <cell r="AH131">
            <v>1</v>
          </cell>
          <cell r="AI131">
            <v>1</v>
          </cell>
          <cell r="AJ131">
            <v>1</v>
          </cell>
          <cell r="AK131">
            <v>1</v>
          </cell>
          <cell r="AL131">
            <v>1</v>
          </cell>
          <cell r="AM131">
            <v>1</v>
          </cell>
          <cell r="AN131">
            <v>1</v>
          </cell>
          <cell r="AO131">
            <v>1</v>
          </cell>
          <cell r="AP131">
            <v>1</v>
          </cell>
          <cell r="AQ131">
            <v>1</v>
          </cell>
          <cell r="AR131">
            <v>1</v>
          </cell>
          <cell r="AS131">
            <v>1</v>
          </cell>
          <cell r="AT131">
            <v>1</v>
          </cell>
          <cell r="AU131">
            <v>1</v>
          </cell>
          <cell r="AV131">
            <v>1</v>
          </cell>
          <cell r="AW131">
            <v>1</v>
          </cell>
          <cell r="AX131">
            <v>1</v>
          </cell>
          <cell r="AY131">
            <v>1</v>
          </cell>
          <cell r="AZ131">
            <v>1</v>
          </cell>
          <cell r="BA131">
            <v>1</v>
          </cell>
          <cell r="BB131">
            <v>1</v>
          </cell>
          <cell r="BC131">
            <v>1</v>
          </cell>
          <cell r="BD131">
            <v>1</v>
          </cell>
          <cell r="BE131">
            <v>1</v>
          </cell>
          <cell r="BF131">
            <v>1</v>
          </cell>
          <cell r="BG131">
            <v>1</v>
          </cell>
          <cell r="BH131">
            <v>1</v>
          </cell>
          <cell r="BI131">
            <v>1</v>
          </cell>
          <cell r="BJ131">
            <v>1</v>
          </cell>
          <cell r="BK131">
            <v>1</v>
          </cell>
          <cell r="BL131">
            <v>1</v>
          </cell>
          <cell r="BM131">
            <v>1</v>
          </cell>
          <cell r="BN131">
            <v>1</v>
          </cell>
          <cell r="BO131">
            <v>1</v>
          </cell>
          <cell r="BP131">
            <v>1</v>
          </cell>
          <cell r="BQ131">
            <v>1</v>
          </cell>
          <cell r="BR131">
            <v>1</v>
          </cell>
          <cell r="BS131">
            <v>1</v>
          </cell>
          <cell r="BT131">
            <v>1</v>
          </cell>
          <cell r="BU131">
            <v>1</v>
          </cell>
          <cell r="BV131">
            <v>1</v>
          </cell>
          <cell r="BW131">
            <v>1</v>
          </cell>
          <cell r="BX131">
            <v>1</v>
          </cell>
          <cell r="BY131">
            <v>1</v>
          </cell>
          <cell r="BZ131">
            <v>1</v>
          </cell>
          <cell r="CA131">
            <v>1</v>
          </cell>
          <cell r="CB131">
            <v>1</v>
          </cell>
          <cell r="CC131">
            <v>1</v>
          </cell>
          <cell r="CD131">
            <v>1</v>
          </cell>
          <cell r="CE131">
            <v>1</v>
          </cell>
          <cell r="CF131">
            <v>1</v>
          </cell>
          <cell r="CG131">
            <v>1</v>
          </cell>
          <cell r="CH131">
            <v>1</v>
          </cell>
          <cell r="CI131">
            <v>1</v>
          </cell>
          <cell r="CJ131">
            <v>1</v>
          </cell>
          <cell r="CK131">
            <v>1</v>
          </cell>
          <cell r="CL131">
            <v>1</v>
          </cell>
          <cell r="CM131">
            <v>1</v>
          </cell>
          <cell r="CN131">
            <v>1</v>
          </cell>
          <cell r="CO131">
            <v>1</v>
          </cell>
          <cell r="CP131">
            <v>1</v>
          </cell>
          <cell r="CQ131">
            <v>1</v>
          </cell>
          <cell r="CR131">
            <v>1</v>
          </cell>
          <cell r="CS131">
            <v>1</v>
          </cell>
          <cell r="CT131">
            <v>1</v>
          </cell>
          <cell r="CU131">
            <v>1</v>
          </cell>
          <cell r="CV131">
            <v>1</v>
          </cell>
          <cell r="CW131">
            <v>1</v>
          </cell>
          <cell r="CX131">
            <v>1</v>
          </cell>
          <cell r="CY131">
            <v>1</v>
          </cell>
          <cell r="CZ131">
            <v>1</v>
          </cell>
          <cell r="DA131">
            <v>1</v>
          </cell>
          <cell r="DB131">
            <v>1</v>
          </cell>
          <cell r="DC131">
            <v>1</v>
          </cell>
          <cell r="DD131">
            <v>1</v>
          </cell>
          <cell r="DE131">
            <v>1</v>
          </cell>
          <cell r="DF131">
            <v>1</v>
          </cell>
          <cell r="DG131">
            <v>1</v>
          </cell>
          <cell r="DH131">
            <v>1</v>
          </cell>
          <cell r="DI131">
            <v>1</v>
          </cell>
          <cell r="DJ131">
            <v>1</v>
          </cell>
          <cell r="DK131">
            <v>1</v>
          </cell>
          <cell r="DL131">
            <v>1</v>
          </cell>
          <cell r="DM131">
            <v>1</v>
          </cell>
          <cell r="DN131">
            <v>1</v>
          </cell>
          <cell r="DO131">
            <v>1</v>
          </cell>
          <cell r="DP131">
            <v>1</v>
          </cell>
          <cell r="DQ131">
            <v>1</v>
          </cell>
          <cell r="DR131">
            <v>1</v>
          </cell>
          <cell r="DS131">
            <v>1</v>
          </cell>
          <cell r="DT131">
            <v>1</v>
          </cell>
          <cell r="DU131">
            <v>1</v>
          </cell>
          <cell r="DV131">
            <v>1</v>
          </cell>
          <cell r="DW131">
            <v>1</v>
          </cell>
          <cell r="DX131">
            <v>1</v>
          </cell>
          <cell r="DY131">
            <v>1</v>
          </cell>
          <cell r="DZ131">
            <v>1</v>
          </cell>
          <cell r="EA131">
            <v>1</v>
          </cell>
          <cell r="EB131">
            <v>1</v>
          </cell>
          <cell r="EC131">
            <v>1</v>
          </cell>
          <cell r="ED131">
            <v>1</v>
          </cell>
          <cell r="EE131">
            <v>1</v>
          </cell>
          <cell r="EF131">
            <v>1</v>
          </cell>
          <cell r="EG131">
            <v>1</v>
          </cell>
          <cell r="EH131" t="str">
            <v>n.a.</v>
          </cell>
          <cell r="EI131" t="str">
            <v>n.a.</v>
          </cell>
        </row>
        <row r="132">
          <cell r="A132">
            <v>921</v>
          </cell>
          <cell r="B132" t="str">
            <v>National Currency per US Dollar</v>
          </cell>
          <cell r="C132" t="str">
            <v>None</v>
          </cell>
          <cell r="D132" t="str">
            <v xml:space="preserve">Moldova             </v>
          </cell>
          <cell r="E132" t="str">
            <v>IFTS</v>
          </cell>
          <cell r="F132" t="str">
            <v>921..AF.ZF...</v>
          </cell>
          <cell r="G132" t="str">
            <v>OFFICIAL RATE</v>
          </cell>
          <cell r="H132">
            <v>13.2044</v>
          </cell>
          <cell r="I132">
            <v>12.907299999999999</v>
          </cell>
          <cell r="J132">
            <v>12.6326</v>
          </cell>
          <cell r="K132">
            <v>12.0899</v>
          </cell>
          <cell r="L132">
            <v>11.7781</v>
          </cell>
          <cell r="M132">
            <v>11.9838</v>
          </cell>
          <cell r="N132">
            <v>11.957100000000001</v>
          </cell>
          <cell r="O132">
            <v>12.019</v>
          </cell>
          <cell r="P132">
            <v>12.122</v>
          </cell>
          <cell r="Q132">
            <v>12.304500000000001</v>
          </cell>
          <cell r="R132">
            <v>12.4848</v>
          </cell>
          <cell r="S132">
            <v>12.473100000000001</v>
          </cell>
          <cell r="T132">
            <v>12.466699999999999</v>
          </cell>
          <cell r="U132">
            <v>12.5039</v>
          </cell>
          <cell r="V132">
            <v>12.599500000000001</v>
          </cell>
          <cell r="W132">
            <v>12.611599999999999</v>
          </cell>
          <cell r="X132">
            <v>12.596399999999999</v>
          </cell>
          <cell r="Y132">
            <v>12.5906</v>
          </cell>
          <cell r="Z132">
            <v>12.5792</v>
          </cell>
          <cell r="AA132">
            <v>12.576599999999999</v>
          </cell>
          <cell r="AB132">
            <v>12.569800000000001</v>
          </cell>
          <cell r="AC132">
            <v>12.5962</v>
          </cell>
          <cell r="AD132">
            <v>12.6691</v>
          </cell>
          <cell r="AE132">
            <v>12.835900000000001</v>
          </cell>
          <cell r="AF132">
            <v>12.850300000000001</v>
          </cell>
          <cell r="AG132">
            <v>12.9389</v>
          </cell>
          <cell r="AH132">
            <v>12.9962</v>
          </cell>
          <cell r="AI132">
            <v>13.0175</v>
          </cell>
          <cell r="AJ132">
            <v>13.0564</v>
          </cell>
          <cell r="AK132">
            <v>13.258900000000001</v>
          </cell>
          <cell r="AL132">
            <v>13.2944</v>
          </cell>
          <cell r="AM132">
            <v>13.326499999999999</v>
          </cell>
          <cell r="AN132">
            <v>13.311199999999999</v>
          </cell>
          <cell r="AO132">
            <v>13.2529</v>
          </cell>
          <cell r="AP132">
            <v>13.205</v>
          </cell>
          <cell r="AQ132">
            <v>13.064500000000001</v>
          </cell>
          <cell r="AR132">
            <v>12.9863</v>
          </cell>
          <cell r="AS132">
            <v>12.83</v>
          </cell>
          <cell r="AT132">
            <v>12.675599999999999</v>
          </cell>
          <cell r="AU132">
            <v>12.4695</v>
          </cell>
          <cell r="AV132">
            <v>12.3657</v>
          </cell>
          <cell r="AW132">
            <v>12.2844</v>
          </cell>
          <cell r="AX132">
            <v>12.1623</v>
          </cell>
          <cell r="AY132">
            <v>12.013199999999999</v>
          </cell>
          <cell r="AZ132">
            <v>11.789429999999999</v>
          </cell>
          <cell r="BA132">
            <v>11.484009677419399</v>
          </cell>
          <cell r="BB132">
            <v>11.332100000000001</v>
          </cell>
          <cell r="BC132">
            <v>11.286799999999999</v>
          </cell>
          <cell r="BD132">
            <v>11.2906</v>
          </cell>
          <cell r="BE132">
            <v>11.2349</v>
          </cell>
          <cell r="BF132">
            <v>10.8246</v>
          </cell>
          <cell r="BG132">
            <v>10.460100000000001</v>
          </cell>
          <cell r="BH132">
            <v>10.341554838709699</v>
          </cell>
          <cell r="BI132">
            <v>10.0750766666667</v>
          </cell>
          <cell r="BJ132">
            <v>9.8128516129032306</v>
          </cell>
          <cell r="BK132">
            <v>9.6756354838709697</v>
          </cell>
          <cell r="BL132">
            <v>9.9289633333333303</v>
          </cell>
          <cell r="BM132">
            <v>10.3004322580645</v>
          </cell>
          <cell r="BN132">
            <v>10.36511</v>
          </cell>
          <cell r="BO132">
            <v>10.3947</v>
          </cell>
          <cell r="BP132">
            <v>10.452996774193499</v>
          </cell>
          <cell r="BQ132">
            <v>10.562207142857099</v>
          </cell>
          <cell r="BR132">
            <v>10.8191129032258</v>
          </cell>
          <cell r="BS132">
            <v>11.1488</v>
          </cell>
          <cell r="BT132">
            <v>11.257999999999999</v>
          </cell>
          <cell r="BU132">
            <v>11.1920533333333</v>
          </cell>
          <cell r="BV132">
            <v>11.2159903225806</v>
          </cell>
          <cell r="BW132">
            <v>11.2089</v>
          </cell>
          <cell r="BX132">
            <v>11.257199999999999</v>
          </cell>
          <cell r="BY132">
            <v>11.194858064516101</v>
          </cell>
          <cell r="BZ132">
            <v>11.0726866666667</v>
          </cell>
          <cell r="CA132">
            <v>11.9321</v>
          </cell>
          <cell r="CB132">
            <v>12.372</v>
          </cell>
          <cell r="CC132">
            <v>12.7457714285714</v>
          </cell>
          <cell r="CD132">
            <v>12.5836677419355</v>
          </cell>
          <cell r="CE132">
            <v>12.48283</v>
          </cell>
          <cell r="CF132">
            <v>12.6652</v>
          </cell>
          <cell r="CG132">
            <v>12.895379999999999</v>
          </cell>
          <cell r="CH132">
            <v>12.5971677419355</v>
          </cell>
          <cell r="CI132">
            <v>12.131758064516101</v>
          </cell>
          <cell r="CJ132">
            <v>12.2423966666667</v>
          </cell>
          <cell r="CK132">
            <v>11.7645032258065</v>
          </cell>
          <cell r="CL132">
            <v>11.799656666666699</v>
          </cell>
          <cell r="CM132">
            <v>12.1508</v>
          </cell>
          <cell r="CN132">
            <v>12.2239</v>
          </cell>
          <cell r="CO132">
            <v>12.008125</v>
          </cell>
          <cell r="CP132">
            <v>11.948235483871001</v>
          </cell>
          <cell r="CQ132">
            <v>11.6925666666667</v>
          </cell>
          <cell r="CR132">
            <v>11.592177419354799</v>
          </cell>
          <cell r="CS132">
            <v>11.5856933333333</v>
          </cell>
          <cell r="CT132">
            <v>11.5402516129032</v>
          </cell>
          <cell r="CU132">
            <v>11.375212903225799</v>
          </cell>
          <cell r="CV132">
            <v>11.5958566666667</v>
          </cell>
          <cell r="CW132">
            <v>11.791629032258101</v>
          </cell>
          <cell r="CX132">
            <v>11.7178533333333</v>
          </cell>
          <cell r="CY132">
            <v>11.791848387096801</v>
          </cell>
          <cell r="CZ132">
            <v>11.810393548387101</v>
          </cell>
          <cell r="DA132">
            <v>11.8780827586207</v>
          </cell>
          <cell r="DB132">
            <v>11.847038709677401</v>
          </cell>
          <cell r="DC132">
            <v>11.805676666666701</v>
          </cell>
          <cell r="DD132">
            <v>11.860196774193501</v>
          </cell>
          <cell r="DE132">
            <v>12.0871333333333</v>
          </cell>
          <cell r="DF132">
            <v>12.3616451612903</v>
          </cell>
          <cell r="DG132">
            <v>12.497038709677399</v>
          </cell>
          <cell r="DH132">
            <v>12.412406666666699</v>
          </cell>
          <cell r="DI132">
            <v>12.2533741935484</v>
          </cell>
          <cell r="DJ132">
            <v>12.3298133333333</v>
          </cell>
          <cell r="DK132">
            <v>12.1944419354839</v>
          </cell>
          <cell r="DL132">
            <v>12.135648387096801</v>
          </cell>
          <cell r="DM132">
            <v>12.0924571428571</v>
          </cell>
          <cell r="DN132">
            <v>12.3193387096774</v>
          </cell>
          <cell r="DO132">
            <v>12.3459633333333</v>
          </cell>
          <cell r="DP132">
            <v>12.3540322580645</v>
          </cell>
          <cell r="DQ132">
            <v>12.451036666666701</v>
          </cell>
          <cell r="DR132">
            <v>12.6791</v>
          </cell>
          <cell r="DS132">
            <v>12.753399999999999</v>
          </cell>
          <cell r="DT132">
            <v>12.8713466666667</v>
          </cell>
          <cell r="DU132">
            <v>13.040100000000001</v>
          </cell>
          <cell r="DV132">
            <v>12.956200000000001</v>
          </cell>
          <cell r="DW132">
            <v>13.0424516129032</v>
          </cell>
          <cell r="DX132">
            <v>13.1657483870968</v>
          </cell>
          <cell r="DY132">
            <v>13.492592857142901</v>
          </cell>
          <cell r="DZ132">
            <v>13.5142258064516</v>
          </cell>
          <cell r="EA132">
            <v>13.432396666666699</v>
          </cell>
          <cell r="EB132">
            <v>13.675174193548401</v>
          </cell>
          <cell r="EC132">
            <v>13.923766666666699</v>
          </cell>
          <cell r="ED132">
            <v>14.0165774193548</v>
          </cell>
          <cell r="EE132">
            <v>13.833022580645199</v>
          </cell>
          <cell r="EF132">
            <v>14.3208366666667</v>
          </cell>
          <cell r="EG132">
            <v>14.6715258064516</v>
          </cell>
          <cell r="EH132">
            <v>14.946300000000001</v>
          </cell>
          <cell r="EI132" t="str">
            <v>n.a.</v>
          </cell>
        </row>
        <row r="133">
          <cell r="A133">
            <v>948</v>
          </cell>
          <cell r="B133" t="str">
            <v>National Currency per US Dollar</v>
          </cell>
          <cell r="C133" t="str">
            <v>None</v>
          </cell>
          <cell r="D133" t="str">
            <v xml:space="preserve">Mongolia            </v>
          </cell>
          <cell r="E133" t="str">
            <v>IFTS</v>
          </cell>
          <cell r="F133" t="str">
            <v>948..AF.ZF...</v>
          </cell>
          <cell r="G133" t="str">
            <v>MARKET RATE</v>
          </cell>
          <cell r="H133">
            <v>1170.1500000000001</v>
          </cell>
          <cell r="I133">
            <v>1173.18</v>
          </cell>
          <cell r="J133">
            <v>1177.6500000000001</v>
          </cell>
          <cell r="K133">
            <v>1173</v>
          </cell>
          <cell r="L133">
            <v>1162.9000000000001</v>
          </cell>
          <cell r="M133">
            <v>1166.95</v>
          </cell>
          <cell r="N133">
            <v>1182.8399999999999</v>
          </cell>
          <cell r="O133">
            <v>1191.58</v>
          </cell>
          <cell r="P133">
            <v>1198.93</v>
          </cell>
          <cell r="Q133">
            <v>1204.42</v>
          </cell>
          <cell r="R133">
            <v>1210.2</v>
          </cell>
          <cell r="S133">
            <v>1211.77</v>
          </cell>
          <cell r="T133">
            <v>1210.9000000000001</v>
          </cell>
          <cell r="U133">
            <v>1208.5</v>
          </cell>
          <cell r="V133">
            <v>1202.54</v>
          </cell>
          <cell r="W133">
            <v>1186.93</v>
          </cell>
          <cell r="X133">
            <v>1188</v>
          </cell>
          <cell r="Y133">
            <v>1190.53</v>
          </cell>
          <cell r="Z133">
            <v>1193.45</v>
          </cell>
          <cell r="AA133">
            <v>1200.07</v>
          </cell>
          <cell r="AB133">
            <v>1212.19</v>
          </cell>
          <cell r="AC133">
            <v>1218.77</v>
          </cell>
          <cell r="AD133">
            <v>1224.4000000000001</v>
          </cell>
          <cell r="AE133">
            <v>1226.68</v>
          </cell>
          <cell r="AF133">
            <v>1220.68</v>
          </cell>
          <cell r="AG133">
            <v>1210.21</v>
          </cell>
          <cell r="AH133">
            <v>1183.23</v>
          </cell>
          <cell r="AI133">
            <v>1186.27</v>
          </cell>
          <cell r="AJ133">
            <v>1182.55</v>
          </cell>
          <cell r="AK133">
            <v>1171.53</v>
          </cell>
          <cell r="AL133">
            <v>1170.32</v>
          </cell>
          <cell r="AM133">
            <v>1168.3499999999999</v>
          </cell>
          <cell r="AN133">
            <v>1167.7</v>
          </cell>
          <cell r="AO133">
            <v>1166.6099999999999</v>
          </cell>
          <cell r="AP133">
            <v>1164.0999999999999</v>
          </cell>
          <cell r="AQ133">
            <v>1164.8399999999999</v>
          </cell>
          <cell r="AR133">
            <v>1165.55</v>
          </cell>
          <cell r="AS133">
            <v>1164.6400000000001</v>
          </cell>
          <cell r="AT133">
            <v>1164.55</v>
          </cell>
          <cell r="AU133">
            <v>1165</v>
          </cell>
          <cell r="AV133">
            <v>1165</v>
          </cell>
          <cell r="AW133">
            <v>1164.0899999999999</v>
          </cell>
          <cell r="AX133">
            <v>1164.0999999999999</v>
          </cell>
          <cell r="AY133">
            <v>1180.3800000000001</v>
          </cell>
          <cell r="AZ133">
            <v>1187.6300000000001</v>
          </cell>
          <cell r="BA133">
            <v>1179.71</v>
          </cell>
          <cell r="BB133">
            <v>1173.94</v>
          </cell>
          <cell r="BC133">
            <v>1170.22</v>
          </cell>
          <cell r="BD133">
            <v>1170.67</v>
          </cell>
          <cell r="BE133">
            <v>1171.67</v>
          </cell>
          <cell r="BF133">
            <v>1170.8399999999999</v>
          </cell>
          <cell r="BG133">
            <v>1166.67</v>
          </cell>
          <cell r="BH133">
            <v>1163.26</v>
          </cell>
          <cell r="BI133">
            <v>1159.22</v>
          </cell>
          <cell r="BJ133">
            <v>1156.77</v>
          </cell>
          <cell r="BK133">
            <v>1152.9100000000001</v>
          </cell>
          <cell r="BL133">
            <v>1148.24</v>
          </cell>
          <cell r="BM133">
            <v>1144.58</v>
          </cell>
          <cell r="BN133">
            <v>1155.8499999999999</v>
          </cell>
          <cell r="BO133">
            <v>1228.97</v>
          </cell>
          <cell r="BP133">
            <v>1333.41</v>
          </cell>
          <cell r="BQ133">
            <v>1436.96</v>
          </cell>
          <cell r="BR133">
            <v>1562.95</v>
          </cell>
          <cell r="BS133">
            <v>1430.72</v>
          </cell>
          <cell r="BT133">
            <v>1423.94</v>
          </cell>
          <cell r="BU133">
            <v>1428.56</v>
          </cell>
          <cell r="BV133">
            <v>1455.62</v>
          </cell>
          <cell r="BW133">
            <v>1446.33</v>
          </cell>
          <cell r="BX133">
            <v>1418.47</v>
          </cell>
          <cell r="BY133">
            <v>1438.6</v>
          </cell>
          <cell r="BZ133">
            <v>1431.46</v>
          </cell>
          <cell r="CA133">
            <v>1446.52</v>
          </cell>
          <cell r="CB133">
            <v>1455.09</v>
          </cell>
          <cell r="CC133">
            <v>1446.08</v>
          </cell>
          <cell r="CD133">
            <v>1412.82</v>
          </cell>
          <cell r="CE133">
            <v>1372.64</v>
          </cell>
          <cell r="CF133">
            <v>1387.24</v>
          </cell>
          <cell r="CG133">
            <v>1380.33</v>
          </cell>
          <cell r="CH133">
            <v>1365.63</v>
          </cell>
          <cell r="CI133">
            <v>1325.13</v>
          </cell>
          <cell r="CJ133">
            <v>1324.81</v>
          </cell>
          <cell r="CK133">
            <v>1306.77</v>
          </cell>
          <cell r="CL133">
            <v>1274.1500000000001</v>
          </cell>
          <cell r="CM133">
            <v>1234.08</v>
          </cell>
          <cell r="CN133">
            <v>1256.42</v>
          </cell>
          <cell r="CO133">
            <v>1253.4100000000001</v>
          </cell>
          <cell r="CP133">
            <v>1228.45</v>
          </cell>
          <cell r="CQ133">
            <v>1219.9000000000001</v>
          </cell>
          <cell r="CR133">
            <v>1235.71</v>
          </cell>
          <cell r="CS133">
            <v>1257.29</v>
          </cell>
          <cell r="CT133">
            <v>1246.93</v>
          </cell>
          <cell r="CU133">
            <v>1238.6300000000001</v>
          </cell>
          <cell r="CV133">
            <v>1259.8900000000001</v>
          </cell>
          <cell r="CW133">
            <v>1291.94</v>
          </cell>
          <cell r="CX133">
            <v>1323.42</v>
          </cell>
          <cell r="CY133">
            <v>1374.2</v>
          </cell>
          <cell r="CZ133">
            <v>1375.2</v>
          </cell>
          <cell r="DA133">
            <v>1340.73</v>
          </cell>
          <cell r="DB133">
            <v>1333.28</v>
          </cell>
          <cell r="DC133">
            <v>1313.13</v>
          </cell>
          <cell r="DD133">
            <v>1318.03</v>
          </cell>
          <cell r="DE133">
            <v>1328.01</v>
          </cell>
          <cell r="DF133">
            <v>1344.04</v>
          </cell>
          <cell r="DG133">
            <v>1364.22</v>
          </cell>
          <cell r="DH133">
            <v>1394.83</v>
          </cell>
          <cell r="DI133">
            <v>1386.98</v>
          </cell>
          <cell r="DJ133">
            <v>1396.4</v>
          </cell>
          <cell r="DK133">
            <v>1396.11</v>
          </cell>
          <cell r="DL133">
            <v>1392.76</v>
          </cell>
          <cell r="DM133">
            <v>1393.9</v>
          </cell>
          <cell r="DN133">
            <v>1404.39</v>
          </cell>
          <cell r="DO133">
            <v>1417.41</v>
          </cell>
          <cell r="DP133">
            <v>1438.27</v>
          </cell>
          <cell r="DQ133">
            <v>1437.78</v>
          </cell>
          <cell r="DR133">
            <v>1474.07</v>
          </cell>
          <cell r="DS133">
            <v>1570.43</v>
          </cell>
          <cell r="DT133">
            <v>1662.45</v>
          </cell>
          <cell r="DU133">
            <v>1687.62</v>
          </cell>
          <cell r="DV133">
            <v>1733.47</v>
          </cell>
          <cell r="DW133">
            <v>1674.58</v>
          </cell>
          <cell r="DX133">
            <v>1714.26</v>
          </cell>
          <cell r="DY133">
            <v>1752.1785</v>
          </cell>
          <cell r="DZ133">
            <v>1772.30476190476</v>
          </cell>
          <cell r="EA133">
            <v>1784.1127272727299</v>
          </cell>
          <cell r="EB133">
            <v>1813.08227272727</v>
          </cell>
          <cell r="EC133">
            <v>1824.6352380952401</v>
          </cell>
          <cell r="ED133">
            <v>1844.066</v>
          </cell>
          <cell r="EE133">
            <v>1862.17</v>
          </cell>
          <cell r="EF133">
            <v>1835.7449999999999</v>
          </cell>
          <cell r="EG133">
            <v>1849.94</v>
          </cell>
          <cell r="EH133">
            <v>1879.77</v>
          </cell>
          <cell r="EI133" t="str">
            <v>n.a.</v>
          </cell>
        </row>
        <row r="134">
          <cell r="A134">
            <v>943</v>
          </cell>
          <cell r="B134" t="str">
            <v>National Currency per US Dollar</v>
          </cell>
          <cell r="C134" t="str">
            <v>None</v>
          </cell>
          <cell r="D134" t="str">
            <v>Montenegro</v>
          </cell>
          <cell r="E134" t="str">
            <v>IFTS</v>
          </cell>
          <cell r="F134" t="str">
            <v>943..AF.ZF...</v>
          </cell>
          <cell r="G134" t="str">
            <v>MARKET RATE</v>
          </cell>
          <cell r="H134">
            <v>0.79288999999999998</v>
          </cell>
          <cell r="I134">
            <v>0.79081999999999997</v>
          </cell>
          <cell r="J134">
            <v>0.81559999999999999</v>
          </cell>
          <cell r="K134">
            <v>0.83409</v>
          </cell>
          <cell r="L134">
            <v>0.83357999999999999</v>
          </cell>
          <cell r="M134">
            <v>0.82387999999999995</v>
          </cell>
          <cell r="N134">
            <v>0.81535000000000002</v>
          </cell>
          <cell r="O134">
            <v>0.82137000000000004</v>
          </cell>
          <cell r="P134">
            <v>0.81852000000000003</v>
          </cell>
          <cell r="Q134">
            <v>0.80083000000000004</v>
          </cell>
          <cell r="R134">
            <v>0.76985999999999999</v>
          </cell>
          <cell r="S134">
            <v>0.74758999999999998</v>
          </cell>
          <cell r="T134">
            <v>0.75499000000000005</v>
          </cell>
          <cell r="U134">
            <v>0.76849000000000001</v>
          </cell>
          <cell r="V134">
            <v>0.75822000000000001</v>
          </cell>
          <cell r="W134">
            <v>0.77295000000000003</v>
          </cell>
          <cell r="X134">
            <v>0.78791999999999995</v>
          </cell>
          <cell r="Y134">
            <v>0.82208000000000003</v>
          </cell>
          <cell r="Z134">
            <v>0.83081000000000005</v>
          </cell>
          <cell r="AA134">
            <v>0.81354000000000004</v>
          </cell>
          <cell r="AB134">
            <v>0.81605000000000005</v>
          </cell>
          <cell r="AC134">
            <v>0.83235000000000003</v>
          </cell>
          <cell r="AD134">
            <v>0.84855000000000003</v>
          </cell>
          <cell r="AE134">
            <v>0.84348999999999996</v>
          </cell>
          <cell r="AF134">
            <v>0.82630000000000003</v>
          </cell>
          <cell r="AG134">
            <v>0.83765999999999996</v>
          </cell>
          <cell r="AH134">
            <v>0.83199000000000001</v>
          </cell>
          <cell r="AI134">
            <v>0.81501999999999997</v>
          </cell>
          <cell r="AJ134">
            <v>0.78313999999999995</v>
          </cell>
          <cell r="AK134">
            <v>0.79057999999999995</v>
          </cell>
          <cell r="AL134">
            <v>0.78844999999999998</v>
          </cell>
          <cell r="AM134">
            <v>0.78056999999999999</v>
          </cell>
          <cell r="AN134">
            <v>0.78571999999999997</v>
          </cell>
          <cell r="AO134">
            <v>0.79298000000000002</v>
          </cell>
          <cell r="AP134">
            <v>0.77642</v>
          </cell>
          <cell r="AQ134">
            <v>0.75685999999999998</v>
          </cell>
          <cell r="AR134">
            <v>0.76934999999999998</v>
          </cell>
          <cell r="AS134">
            <v>0.76490000000000002</v>
          </cell>
          <cell r="AT134">
            <v>0.75521000000000005</v>
          </cell>
          <cell r="AU134">
            <v>0.7399</v>
          </cell>
          <cell r="AV134">
            <v>0.74012999999999995</v>
          </cell>
          <cell r="AW134">
            <v>0.74526000000000003</v>
          </cell>
          <cell r="AX134">
            <v>0.72911999999999999</v>
          </cell>
          <cell r="AY134">
            <v>0.73412999999999995</v>
          </cell>
          <cell r="AZ134">
            <v>0.71974000000000005</v>
          </cell>
          <cell r="BA134">
            <v>0.70289999999999997</v>
          </cell>
          <cell r="BB134">
            <v>0.68108000000000002</v>
          </cell>
          <cell r="BC134">
            <v>0.68593000000000004</v>
          </cell>
          <cell r="BD134">
            <v>0.67947999999999997</v>
          </cell>
          <cell r="BE134">
            <v>0.67815000000000003</v>
          </cell>
          <cell r="BF134">
            <v>0.64417999999999997</v>
          </cell>
          <cell r="BG134">
            <v>0.63494427930300001</v>
          </cell>
          <cell r="BH134">
            <v>0.64284175976482605</v>
          </cell>
          <cell r="BI134">
            <v>0.64301049581065095</v>
          </cell>
          <cell r="BJ134">
            <v>0.63414999999999999</v>
          </cell>
          <cell r="BK134">
            <v>0.66805999999999999</v>
          </cell>
          <cell r="BL134">
            <v>0.69608999999999999</v>
          </cell>
          <cell r="BM134">
            <v>0.75161999999999995</v>
          </cell>
          <cell r="BN134">
            <v>0.78549000000000002</v>
          </cell>
          <cell r="BO134">
            <v>0.73407999999999995</v>
          </cell>
          <cell r="BP134">
            <v>0.75529828636999996</v>
          </cell>
          <cell r="BQ134">
            <v>0.78224000000000005</v>
          </cell>
          <cell r="BR134">
            <v>0.76696299999999995</v>
          </cell>
          <cell r="BS134">
            <v>0.7582384834</v>
          </cell>
          <cell r="BT134">
            <v>0.73378078639492095</v>
          </cell>
          <cell r="BU134">
            <v>0.71350319978393495</v>
          </cell>
          <cell r="BV134">
            <v>0.70988504366367</v>
          </cell>
          <cell r="BW134">
            <v>0.70090024335470602</v>
          </cell>
          <cell r="BX134">
            <v>0.68682738532376797</v>
          </cell>
          <cell r="BY134">
            <v>0.67498659133182304</v>
          </cell>
          <cell r="BZ134">
            <v>0.670522419450853</v>
          </cell>
          <cell r="CA134">
            <v>0.68497487835370297</v>
          </cell>
          <cell r="CB134">
            <v>0.70077945778564099</v>
          </cell>
          <cell r="CC134">
            <v>0.73076528482176994</v>
          </cell>
          <cell r="CD134">
            <v>0.73569529496256003</v>
          </cell>
          <cell r="CE134">
            <v>0.74583877197850101</v>
          </cell>
          <cell r="CF134">
            <v>0.79625259699999995</v>
          </cell>
          <cell r="CG134">
            <v>0.81919327030073696</v>
          </cell>
          <cell r="CH134">
            <v>0.78258434926312803</v>
          </cell>
          <cell r="CI134">
            <v>0.77575768516516697</v>
          </cell>
          <cell r="CJ134">
            <v>0.76517574280804002</v>
          </cell>
          <cell r="CK134">
            <v>0.71957746599402905</v>
          </cell>
          <cell r="CL134">
            <v>0.732404891089948</v>
          </cell>
          <cell r="CM134">
            <v>0.75651461270849496</v>
          </cell>
          <cell r="CN134">
            <v>0.74850299401197595</v>
          </cell>
          <cell r="CO134">
            <v>0.73265440691625805</v>
          </cell>
          <cell r="CP134">
            <v>0.71433673833845301</v>
          </cell>
          <cell r="CQ134">
            <v>0.69242486999999997</v>
          </cell>
          <cell r="CR134">
            <v>0.69697457194129697</v>
          </cell>
          <cell r="CS134">
            <v>0.69502363</v>
          </cell>
          <cell r="CT134">
            <v>0.70170738799999999</v>
          </cell>
          <cell r="CU134">
            <v>0.697230467644263</v>
          </cell>
          <cell r="CV134">
            <v>0.727339574457597</v>
          </cell>
          <cell r="CW134">
            <v>0.72960747000000004</v>
          </cell>
          <cell r="CX134">
            <v>0.73768073199999995</v>
          </cell>
          <cell r="CY134">
            <v>0.75878020000000002</v>
          </cell>
          <cell r="CZ134">
            <v>0.77489345215000005</v>
          </cell>
          <cell r="DA134">
            <v>0.75620084700000001</v>
          </cell>
          <cell r="DB134">
            <v>0.75751837</v>
          </cell>
          <cell r="DC134">
            <v>0.75976295400000005</v>
          </cell>
          <cell r="DD134">
            <v>0.78192200000000001</v>
          </cell>
          <cell r="DE134">
            <v>0.79833945393581396</v>
          </cell>
          <cell r="DF134">
            <v>0.81406708000000005</v>
          </cell>
          <cell r="DG134">
            <v>0.80645199999999995</v>
          </cell>
          <cell r="DH134">
            <v>0.77780000000000005</v>
          </cell>
          <cell r="DI134">
            <v>0.77077231400000001</v>
          </cell>
          <cell r="DJ134">
            <v>0.77954474586841305</v>
          </cell>
          <cell r="DK134">
            <v>0.76224999999999998</v>
          </cell>
          <cell r="DL134">
            <v>0.75256000000000001</v>
          </cell>
          <cell r="DM134">
            <v>0.74855902387903295</v>
          </cell>
          <cell r="DN134">
            <v>0.77136685999999999</v>
          </cell>
          <cell r="DO134">
            <v>0.76770000000000005</v>
          </cell>
          <cell r="DP134">
            <v>0.77029999999999998</v>
          </cell>
          <cell r="DQ134">
            <v>0.75820759699999996</v>
          </cell>
          <cell r="DR134">
            <v>0.76452599388379205</v>
          </cell>
          <cell r="DS134">
            <v>0.75131480090157798</v>
          </cell>
          <cell r="DT134">
            <v>0.74917590650284005</v>
          </cell>
          <cell r="DU134">
            <v>0.73340000000000005</v>
          </cell>
          <cell r="DV134">
            <v>0.74109999999999998</v>
          </cell>
          <cell r="DW134">
            <v>0.72970000000000002</v>
          </cell>
          <cell r="DX134">
            <v>0.73475385745775201</v>
          </cell>
          <cell r="DY134">
            <v>0.73211801742440896</v>
          </cell>
          <cell r="DZ134">
            <v>0.72343196122404696</v>
          </cell>
          <cell r="EA134">
            <v>0.72395569391153303</v>
          </cell>
          <cell r="EB134">
            <v>0.72822604136323899</v>
          </cell>
          <cell r="EC134">
            <v>0.73572689817539705</v>
          </cell>
          <cell r="ED134">
            <v>0.73860698722209905</v>
          </cell>
          <cell r="EE134">
            <v>0.75097626914989501</v>
          </cell>
          <cell r="EF134">
            <v>0.77513371056507196</v>
          </cell>
          <cell r="EG134">
            <v>0.78907914463820705</v>
          </cell>
          <cell r="EH134">
            <v>0.80179602299999997</v>
          </cell>
          <cell r="EI134">
            <v>0.81096423647717097</v>
          </cell>
        </row>
        <row r="135">
          <cell r="A135">
            <v>351</v>
          </cell>
          <cell r="B135" t="str">
            <v>National Currency per US Dollar</v>
          </cell>
          <cell r="C135" t="str">
            <v>None</v>
          </cell>
          <cell r="D135" t="str">
            <v xml:space="preserve">Montserrat          </v>
          </cell>
          <cell r="E135" t="str">
            <v>IFTS</v>
          </cell>
          <cell r="F135" t="str">
            <v>351..AF.ZF...</v>
          </cell>
          <cell r="G135" t="str">
            <v>OFFICIAL RATE</v>
          </cell>
          <cell r="H135">
            <v>2.7</v>
          </cell>
          <cell r="I135">
            <v>2.7</v>
          </cell>
          <cell r="J135">
            <v>2.7</v>
          </cell>
          <cell r="K135">
            <v>2.7</v>
          </cell>
          <cell r="L135">
            <v>2.7</v>
          </cell>
          <cell r="M135">
            <v>2.7</v>
          </cell>
          <cell r="N135">
            <v>2.7</v>
          </cell>
          <cell r="O135">
            <v>2.7</v>
          </cell>
          <cell r="P135">
            <v>2.7</v>
          </cell>
          <cell r="Q135">
            <v>2.7</v>
          </cell>
          <cell r="R135">
            <v>2.7</v>
          </cell>
          <cell r="S135">
            <v>2.7</v>
          </cell>
          <cell r="T135">
            <v>2.7</v>
          </cell>
          <cell r="U135">
            <v>2.7</v>
          </cell>
          <cell r="V135">
            <v>2.7</v>
          </cell>
          <cell r="W135">
            <v>2.7</v>
          </cell>
          <cell r="X135">
            <v>2.7</v>
          </cell>
          <cell r="Y135">
            <v>2.7</v>
          </cell>
          <cell r="Z135">
            <v>2.7</v>
          </cell>
          <cell r="AA135">
            <v>2.7</v>
          </cell>
          <cell r="AB135">
            <v>2.7</v>
          </cell>
          <cell r="AC135">
            <v>2.7</v>
          </cell>
          <cell r="AD135">
            <v>2.7</v>
          </cell>
          <cell r="AE135">
            <v>2.7</v>
          </cell>
          <cell r="AF135">
            <v>2.7</v>
          </cell>
          <cell r="AG135">
            <v>2.7</v>
          </cell>
          <cell r="AH135">
            <v>2.7</v>
          </cell>
          <cell r="AI135">
            <v>2.7</v>
          </cell>
          <cell r="AJ135">
            <v>2.7</v>
          </cell>
          <cell r="AK135">
            <v>2.7</v>
          </cell>
          <cell r="AL135">
            <v>2.7</v>
          </cell>
          <cell r="AM135">
            <v>2.7</v>
          </cell>
          <cell r="AN135">
            <v>2.7</v>
          </cell>
          <cell r="AO135">
            <v>2.7</v>
          </cell>
          <cell r="AP135">
            <v>2.7</v>
          </cell>
          <cell r="AQ135">
            <v>2.7</v>
          </cell>
          <cell r="AR135">
            <v>2.7</v>
          </cell>
          <cell r="AS135">
            <v>2.7</v>
          </cell>
          <cell r="AT135">
            <v>2.7</v>
          </cell>
          <cell r="AU135">
            <v>2.7</v>
          </cell>
          <cell r="AV135">
            <v>2.7</v>
          </cell>
          <cell r="AW135">
            <v>2.7</v>
          </cell>
          <cell r="AX135">
            <v>2.7</v>
          </cell>
          <cell r="AY135">
            <v>2.7</v>
          </cell>
          <cell r="AZ135">
            <v>2.7</v>
          </cell>
          <cell r="BA135">
            <v>2.7</v>
          </cell>
          <cell r="BB135">
            <v>2.7</v>
          </cell>
          <cell r="BC135">
            <v>2.7</v>
          </cell>
          <cell r="BD135">
            <v>2.7</v>
          </cell>
          <cell r="BE135">
            <v>2.7</v>
          </cell>
          <cell r="BF135">
            <v>2.7</v>
          </cell>
          <cell r="BG135">
            <v>2.7</v>
          </cell>
          <cell r="BH135">
            <v>2.7</v>
          </cell>
          <cell r="BI135">
            <v>2.7</v>
          </cell>
          <cell r="BJ135">
            <v>2.7</v>
          </cell>
          <cell r="BK135">
            <v>2.7</v>
          </cell>
          <cell r="BL135">
            <v>2.7</v>
          </cell>
          <cell r="BM135">
            <v>2.7</v>
          </cell>
          <cell r="BN135">
            <v>2.7</v>
          </cell>
          <cell r="BO135">
            <v>2.7</v>
          </cell>
          <cell r="BP135">
            <v>2.7</v>
          </cell>
          <cell r="BQ135">
            <v>2.7</v>
          </cell>
          <cell r="BR135">
            <v>2.7</v>
          </cell>
          <cell r="BS135">
            <v>2.7</v>
          </cell>
          <cell r="BT135">
            <v>2.7</v>
          </cell>
          <cell r="BU135">
            <v>2.7</v>
          </cell>
          <cell r="BV135">
            <v>2.7</v>
          </cell>
          <cell r="BW135">
            <v>2.7</v>
          </cell>
          <cell r="BX135">
            <v>2.7</v>
          </cell>
          <cell r="BY135">
            <v>2.7</v>
          </cell>
          <cell r="BZ135">
            <v>2.7</v>
          </cell>
          <cell r="CA135">
            <v>2.7</v>
          </cell>
          <cell r="CB135">
            <v>2.7</v>
          </cell>
          <cell r="CC135">
            <v>2.7</v>
          </cell>
          <cell r="CD135">
            <v>2.7</v>
          </cell>
          <cell r="CE135">
            <v>2.7</v>
          </cell>
          <cell r="CF135">
            <v>2.7</v>
          </cell>
          <cell r="CG135">
            <v>2.7</v>
          </cell>
          <cell r="CH135">
            <v>2.7</v>
          </cell>
          <cell r="CI135">
            <v>2.7</v>
          </cell>
          <cell r="CJ135">
            <v>2.7</v>
          </cell>
          <cell r="CK135">
            <v>2.7</v>
          </cell>
          <cell r="CL135">
            <v>2.7</v>
          </cell>
          <cell r="CM135">
            <v>2.7</v>
          </cell>
          <cell r="CN135">
            <v>2.7</v>
          </cell>
          <cell r="CO135">
            <v>2.7</v>
          </cell>
          <cell r="CP135">
            <v>2.7</v>
          </cell>
          <cell r="CQ135">
            <v>2.7</v>
          </cell>
          <cell r="CR135">
            <v>2.7</v>
          </cell>
          <cell r="CS135">
            <v>2.7</v>
          </cell>
          <cell r="CT135">
            <v>2.7</v>
          </cell>
          <cell r="CU135">
            <v>2.7</v>
          </cell>
          <cell r="CV135">
            <v>2.7</v>
          </cell>
          <cell r="CW135">
            <v>2.7</v>
          </cell>
          <cell r="CX135">
            <v>2.7</v>
          </cell>
          <cell r="CY135">
            <v>2.7</v>
          </cell>
          <cell r="CZ135">
            <v>2.7</v>
          </cell>
          <cell r="DA135">
            <v>2.7</v>
          </cell>
          <cell r="DB135">
            <v>2.7</v>
          </cell>
          <cell r="DC135">
            <v>2.7</v>
          </cell>
          <cell r="DD135">
            <v>2.7</v>
          </cell>
          <cell r="DE135">
            <v>2.7</v>
          </cell>
          <cell r="DF135">
            <v>2.7</v>
          </cell>
          <cell r="DG135">
            <v>2.7</v>
          </cell>
          <cell r="DH135">
            <v>2.7</v>
          </cell>
          <cell r="DI135">
            <v>2.7</v>
          </cell>
          <cell r="DJ135">
            <v>2.7</v>
          </cell>
          <cell r="DK135">
            <v>2.7</v>
          </cell>
          <cell r="DL135">
            <v>2.7</v>
          </cell>
          <cell r="DM135">
            <v>2.7</v>
          </cell>
          <cell r="DN135">
            <v>2.7</v>
          </cell>
          <cell r="DO135">
            <v>2.7</v>
          </cell>
          <cell r="DP135">
            <v>2.7</v>
          </cell>
          <cell r="DQ135">
            <v>2.7</v>
          </cell>
          <cell r="DR135">
            <v>2.7</v>
          </cell>
          <cell r="DS135">
            <v>2.7</v>
          </cell>
          <cell r="DT135">
            <v>2.7</v>
          </cell>
          <cell r="DU135">
            <v>2.7</v>
          </cell>
          <cell r="DV135">
            <v>2.7</v>
          </cell>
          <cell r="DW135">
            <v>2.7</v>
          </cell>
          <cell r="DX135">
            <v>2.7</v>
          </cell>
          <cell r="DY135">
            <v>2.7</v>
          </cell>
          <cell r="DZ135">
            <v>2.7</v>
          </cell>
          <cell r="EA135">
            <v>2.7</v>
          </cell>
          <cell r="EB135">
            <v>2.7</v>
          </cell>
          <cell r="EC135">
            <v>2.7</v>
          </cell>
          <cell r="ED135">
            <v>2.7</v>
          </cell>
          <cell r="EE135">
            <v>2.7</v>
          </cell>
          <cell r="EF135">
            <v>2.7</v>
          </cell>
          <cell r="EG135">
            <v>2.7</v>
          </cell>
          <cell r="EH135">
            <v>2.7</v>
          </cell>
          <cell r="EI135">
            <v>2.7</v>
          </cell>
        </row>
        <row r="136">
          <cell r="A136">
            <v>686</v>
          </cell>
          <cell r="B136" t="str">
            <v>National Currency per US Dollar</v>
          </cell>
          <cell r="C136" t="str">
            <v>None</v>
          </cell>
          <cell r="D136" t="str">
            <v xml:space="preserve">Morocco             </v>
          </cell>
          <cell r="E136" t="str">
            <v>IFTS</v>
          </cell>
          <cell r="F136" t="str">
            <v>686..AF.ZF...</v>
          </cell>
          <cell r="G136" t="str">
            <v>OFFICIAL RATE</v>
          </cell>
          <cell r="H136">
            <v>8.7542000000000009</v>
          </cell>
          <cell r="I136">
            <v>8.7354000000000003</v>
          </cell>
          <cell r="J136">
            <v>8.9598999999999993</v>
          </cell>
          <cell r="K136">
            <v>9.1324000000000005</v>
          </cell>
          <cell r="L136">
            <v>9.1128</v>
          </cell>
          <cell r="M136">
            <v>9.0309000000000008</v>
          </cell>
          <cell r="N136">
            <v>8.9527000000000001</v>
          </cell>
          <cell r="O136">
            <v>9.0189000000000004</v>
          </cell>
          <cell r="P136">
            <v>8.9933999999999994</v>
          </cell>
          <cell r="Q136">
            <v>8.8318999999999992</v>
          </cell>
          <cell r="R136">
            <v>8.5561000000000007</v>
          </cell>
          <cell r="S136">
            <v>8.3376000000000001</v>
          </cell>
          <cell r="T136">
            <v>8.4778000000000002</v>
          </cell>
          <cell r="U136">
            <v>8.5359999999999996</v>
          </cell>
          <cell r="V136">
            <v>8.4408999999999992</v>
          </cell>
          <cell r="W136">
            <v>8.5919000000000008</v>
          </cell>
          <cell r="X136">
            <v>8.7238000000000007</v>
          </cell>
          <cell r="Y136">
            <v>9.0283999999999995</v>
          </cell>
          <cell r="Z136">
            <v>9.1001999999999992</v>
          </cell>
          <cell r="AA136">
            <v>8.9473000000000003</v>
          </cell>
          <cell r="AB136">
            <v>8.968</v>
          </cell>
          <cell r="AC136">
            <v>9.1105999999999998</v>
          </cell>
          <cell r="AD136">
            <v>9.2464999999999993</v>
          </cell>
          <cell r="AE136">
            <v>9.2087000000000003</v>
          </cell>
          <cell r="AF136">
            <v>9.0556999999999999</v>
          </cell>
          <cell r="AG136">
            <v>9.1595999999999993</v>
          </cell>
          <cell r="AH136">
            <v>9.1081000000000003</v>
          </cell>
          <cell r="AI136">
            <v>8.9468999999999994</v>
          </cell>
          <cell r="AJ136">
            <v>8.6704000000000008</v>
          </cell>
          <cell r="AK136">
            <v>8.7364999999999995</v>
          </cell>
          <cell r="AL136">
            <v>8.7202999999999999</v>
          </cell>
          <cell r="AM136">
            <v>8.6468000000000007</v>
          </cell>
          <cell r="AN136">
            <v>8.6984999999999992</v>
          </cell>
          <cell r="AO136">
            <v>8.7582000000000004</v>
          </cell>
          <cell r="AP136">
            <v>8.6088000000000005</v>
          </cell>
          <cell r="AQ136">
            <v>8.4372000000000007</v>
          </cell>
          <cell r="AR136">
            <v>8.5520999999999994</v>
          </cell>
          <cell r="AS136">
            <v>8.5085999999999995</v>
          </cell>
          <cell r="AT136">
            <v>8.423</v>
          </cell>
          <cell r="AU136">
            <v>8.2799999999999994</v>
          </cell>
          <cell r="AV136">
            <v>8.2843</v>
          </cell>
          <cell r="AW136">
            <v>8.3295999999999992</v>
          </cell>
          <cell r="AX136">
            <v>8.1785999999999994</v>
          </cell>
          <cell r="AY136">
            <v>8.2190999999999992</v>
          </cell>
          <cell r="AZ136">
            <v>8.0929000000000002</v>
          </cell>
          <cell r="BA136">
            <v>7.9358000000000004</v>
          </cell>
          <cell r="BB136">
            <v>7.7289000000000003</v>
          </cell>
          <cell r="BC136">
            <v>7.7751000000000001</v>
          </cell>
          <cell r="BD136">
            <v>7.7176</v>
          </cell>
          <cell r="BE136">
            <v>7.7073</v>
          </cell>
          <cell r="BF136">
            <v>7.3757999999999999</v>
          </cell>
          <cell r="BG136">
            <v>7.2907000000000002</v>
          </cell>
          <cell r="BH136">
            <v>7.3678999999999997</v>
          </cell>
          <cell r="BI136">
            <v>7.3678999999999997</v>
          </cell>
          <cell r="BJ136">
            <v>7.2801</v>
          </cell>
          <cell r="BK136">
            <v>7.6001000000000003</v>
          </cell>
          <cell r="BL136">
            <v>7.8738999999999999</v>
          </cell>
          <cell r="BM136">
            <v>8.4273000000000007</v>
          </cell>
          <cell r="BN136">
            <v>8.6866000000000003</v>
          </cell>
          <cell r="BO136">
            <v>8.3087</v>
          </cell>
          <cell r="BP136">
            <v>8.4136000000000006</v>
          </cell>
          <cell r="BQ136">
            <v>8.6643000000000008</v>
          </cell>
          <cell r="BR136">
            <v>8.5104000000000006</v>
          </cell>
          <cell r="BS136">
            <v>8.4446999999999992</v>
          </cell>
          <cell r="BT136">
            <v>8.2047000000000008</v>
          </cell>
          <cell r="BU136">
            <v>8.0358999999999998</v>
          </cell>
          <cell r="BV136">
            <v>7.6543000000000001</v>
          </cell>
          <cell r="BW136">
            <v>7.9210000000000003</v>
          </cell>
          <cell r="BX136">
            <v>7.7697000000000003</v>
          </cell>
          <cell r="BY136">
            <v>7.6726000000000001</v>
          </cell>
          <cell r="BZ136">
            <v>7.6299000000000001</v>
          </cell>
          <cell r="CA136">
            <v>7.7641</v>
          </cell>
          <cell r="CB136">
            <v>7.9195000000000002</v>
          </cell>
          <cell r="CC136">
            <v>8.1995000000000005</v>
          </cell>
          <cell r="CD136">
            <v>8.2522000000000002</v>
          </cell>
          <cell r="CE136">
            <v>8.3330000000000002</v>
          </cell>
          <cell r="CF136">
            <v>8.7962000000000007</v>
          </cell>
          <cell r="CG136">
            <v>8.9952000000000005</v>
          </cell>
          <cell r="CH136">
            <v>8.6776</v>
          </cell>
          <cell r="CI136">
            <v>8.5996000000000006</v>
          </cell>
          <cell r="CJ136">
            <v>8.5028000000000006</v>
          </cell>
          <cell r="CK136">
            <v>8.0927000000000007</v>
          </cell>
          <cell r="CL136">
            <v>8.2035850000000003</v>
          </cell>
          <cell r="CM136">
            <v>8.4339999999999993</v>
          </cell>
          <cell r="CN136">
            <v>8.3475000000000001</v>
          </cell>
          <cell r="CO136">
            <v>8.2112999999999996</v>
          </cell>
          <cell r="CP136">
            <v>8.0422999999999991</v>
          </cell>
          <cell r="CQ136">
            <v>7.8361999999999998</v>
          </cell>
          <cell r="CR136">
            <v>7.8859000000000004</v>
          </cell>
          <cell r="CS136">
            <v>7.8636999999999997</v>
          </cell>
          <cell r="CT136">
            <v>7.9149000000000003</v>
          </cell>
          <cell r="CU136">
            <v>7.8869999999999996</v>
          </cell>
          <cell r="CV136">
            <v>8.1707000000000001</v>
          </cell>
          <cell r="CW136">
            <v>8.1841000000000008</v>
          </cell>
          <cell r="CX136">
            <v>8.2733000000000008</v>
          </cell>
          <cell r="CY136">
            <v>8.4616000000000007</v>
          </cell>
          <cell r="CZ136">
            <v>8.6013000000000002</v>
          </cell>
          <cell r="DA136">
            <v>8.4260999999999999</v>
          </cell>
          <cell r="DB136">
            <v>8.4426000000000005</v>
          </cell>
          <cell r="DC136">
            <v>8.4669000000000008</v>
          </cell>
          <cell r="DD136">
            <v>8.6661999999999999</v>
          </cell>
          <cell r="DE136">
            <v>8.8070000000000004</v>
          </cell>
          <cell r="DF136">
            <v>8.9484666666666701</v>
          </cell>
          <cell r="DG136">
            <v>8.8809699999999996</v>
          </cell>
          <cell r="DH136">
            <v>8.6226649999999996</v>
          </cell>
          <cell r="DI136">
            <v>8.5602</v>
          </cell>
          <cell r="DJ136">
            <v>8.6384000000000007</v>
          </cell>
          <cell r="DK136">
            <v>8.4805333333333408</v>
          </cell>
          <cell r="DL136">
            <v>8.4014578947368399</v>
          </cell>
          <cell r="DM136">
            <v>8.3637099999999993</v>
          </cell>
          <cell r="DN136">
            <v>8.5739857142857208</v>
          </cell>
          <cell r="DO136">
            <v>8.5408590909090893</v>
          </cell>
          <cell r="DP136">
            <v>8.5598500000000008</v>
          </cell>
          <cell r="DQ136">
            <v>8.4529599999999991</v>
          </cell>
          <cell r="DR136">
            <v>8.5147363639999991</v>
          </cell>
          <cell r="DS136">
            <v>8.3921666669999997</v>
          </cell>
          <cell r="DT136">
            <v>8.3656666669999993</v>
          </cell>
          <cell r="DU136">
            <v>8.2182300000000001</v>
          </cell>
          <cell r="DV136">
            <v>8.2944388890000003</v>
          </cell>
          <cell r="DW136">
            <v>8.1879857139999999</v>
          </cell>
          <cell r="DX136">
            <v>8.2325350000000004</v>
          </cell>
          <cell r="DY136">
            <v>8.2083949999999994</v>
          </cell>
          <cell r="DZ136">
            <v>8.1266285709999995</v>
          </cell>
          <cell r="EA136">
            <v>8.1328727272727299</v>
          </cell>
          <cell r="EB136">
            <v>8.1754857140000006</v>
          </cell>
          <cell r="EC136">
            <v>8.2420571428571403</v>
          </cell>
          <cell r="ED136">
            <v>8.2585599999999992</v>
          </cell>
          <cell r="EE136">
            <v>8.3804333329999992</v>
          </cell>
          <cell r="EF136">
            <v>8.6176818179999994</v>
          </cell>
          <cell r="EG136">
            <v>8.7263863636363599</v>
          </cell>
          <cell r="EH136">
            <v>8.8435611111111108</v>
          </cell>
          <cell r="EI136" t="str">
            <v>n.a.</v>
          </cell>
        </row>
        <row r="137">
          <cell r="A137">
            <v>688</v>
          </cell>
          <cell r="B137" t="str">
            <v>National Currency per US Dollar</v>
          </cell>
          <cell r="C137" t="str">
            <v>None</v>
          </cell>
          <cell r="D137" t="str">
            <v xml:space="preserve">Mozambique          </v>
          </cell>
          <cell r="E137" t="str">
            <v>IFTS</v>
          </cell>
          <cell r="F137" t="str">
            <v>688..AF.ZF...</v>
          </cell>
          <cell r="G137" t="str">
            <v>PRINCIPAL RATE</v>
          </cell>
          <cell r="H137">
            <v>23.688389999999998</v>
          </cell>
          <cell r="I137">
            <v>23.839639999999999</v>
          </cell>
          <cell r="J137">
            <v>23.843889999999998</v>
          </cell>
          <cell r="K137">
            <v>23.829360000000001</v>
          </cell>
          <cell r="L137">
            <v>23.747150000000001</v>
          </cell>
          <cell r="M137">
            <v>23.436029999999999</v>
          </cell>
          <cell r="N137">
            <v>23.047900000000002</v>
          </cell>
          <cell r="O137">
            <v>22.674040000000002</v>
          </cell>
          <cell r="P137">
            <v>22.243819999999999</v>
          </cell>
          <cell r="Q137">
            <v>21.00928</v>
          </cell>
          <cell r="R137">
            <v>20.274700000000003</v>
          </cell>
          <cell r="S137">
            <v>19.341909999999999</v>
          </cell>
          <cell r="T137">
            <v>18.77702</v>
          </cell>
          <cell r="U137">
            <v>18.380330000000001</v>
          </cell>
          <cell r="V137">
            <v>19.553740000000001</v>
          </cell>
          <cell r="W137">
            <v>19.9727</v>
          </cell>
          <cell r="X137">
            <v>23.525810000000003</v>
          </cell>
          <cell r="Y137">
            <v>24.464230000000001</v>
          </cell>
          <cell r="Z137">
            <v>24.550240000000002</v>
          </cell>
          <cell r="AA137">
            <v>24.514700000000001</v>
          </cell>
          <cell r="AB137">
            <v>24.602499999999999</v>
          </cell>
          <cell r="AC137">
            <v>25.539450000000002</v>
          </cell>
          <cell r="AD137">
            <v>28.093860000000003</v>
          </cell>
          <cell r="AE137">
            <v>24.757000000000001</v>
          </cell>
          <cell r="AF137">
            <v>23.907</v>
          </cell>
          <cell r="AG137">
            <v>24.397259999999999</v>
          </cell>
          <cell r="AH137">
            <v>25.019220000000001</v>
          </cell>
          <cell r="AI137">
            <v>25.091630000000002</v>
          </cell>
          <cell r="AJ137">
            <v>25.265640000000001</v>
          </cell>
          <cell r="AK137">
            <v>25.1386</v>
          </cell>
          <cell r="AL137">
            <v>25.78</v>
          </cell>
          <cell r="AM137">
            <v>25.83</v>
          </cell>
          <cell r="AN137">
            <v>26</v>
          </cell>
          <cell r="AO137">
            <v>26.04</v>
          </cell>
          <cell r="AP137">
            <v>26.18</v>
          </cell>
          <cell r="AQ137">
            <v>26.16</v>
          </cell>
          <cell r="AR137">
            <v>26.1109090909091</v>
          </cell>
          <cell r="AS137">
            <v>26.2285</v>
          </cell>
          <cell r="AT137">
            <v>26.24</v>
          </cell>
          <cell r="AU137">
            <v>26.3071428571429</v>
          </cell>
          <cell r="AV137">
            <v>26.2895454545455</v>
          </cell>
          <cell r="AW137">
            <v>26.068000000000001</v>
          </cell>
          <cell r="AX137">
            <v>25.96</v>
          </cell>
          <cell r="AY137">
            <v>25.84</v>
          </cell>
          <cell r="AZ137">
            <v>25.87</v>
          </cell>
          <cell r="BA137">
            <v>25.84</v>
          </cell>
          <cell r="BB137">
            <v>25.15</v>
          </cell>
          <cell r="BC137">
            <v>24.18</v>
          </cell>
          <cell r="BD137">
            <v>24.0127272727273</v>
          </cell>
          <cell r="BE137">
            <v>24.302</v>
          </cell>
          <cell r="BF137">
            <v>24.3352380952381</v>
          </cell>
          <cell r="BG137">
            <v>24.342857142857099</v>
          </cell>
          <cell r="BH137">
            <v>24.22</v>
          </cell>
          <cell r="BI137">
            <v>24.1</v>
          </cell>
          <cell r="BJ137">
            <v>24.0560869565217</v>
          </cell>
          <cell r="BK137">
            <v>23.964285714285701</v>
          </cell>
          <cell r="BL137">
            <v>24.133500000000002</v>
          </cell>
          <cell r="BM137">
            <v>24.274347826086998</v>
          </cell>
          <cell r="BN137">
            <v>24.3466666666667</v>
          </cell>
          <cell r="BO137">
            <v>25.52</v>
          </cell>
          <cell r="BP137">
            <v>25.61</v>
          </cell>
          <cell r="BQ137">
            <v>26.08</v>
          </cell>
          <cell r="BR137">
            <v>27.134090909090901</v>
          </cell>
          <cell r="BS137">
            <v>27.3461904761905</v>
          </cell>
          <cell r="BT137">
            <v>27.1525</v>
          </cell>
          <cell r="BU137">
            <v>26.8</v>
          </cell>
          <cell r="BV137">
            <v>26.91</v>
          </cell>
          <cell r="BW137">
            <v>27.15</v>
          </cell>
          <cell r="BX137">
            <v>27.901499999999999</v>
          </cell>
          <cell r="BY137">
            <v>29.118500000000001</v>
          </cell>
          <cell r="BZ137">
            <v>29.47</v>
          </cell>
          <cell r="CA137">
            <v>29.5468181818182</v>
          </cell>
          <cell r="CB137">
            <v>29.810526315789499</v>
          </cell>
          <cell r="CC137">
            <v>29.917368421052601</v>
          </cell>
          <cell r="CD137">
            <v>30.7673913043478</v>
          </cell>
          <cell r="CE137">
            <v>33.0657142857143</v>
          </cell>
          <cell r="CF137">
            <v>34.180476190476199</v>
          </cell>
          <cell r="CG137">
            <v>34.743333333333297</v>
          </cell>
          <cell r="CH137">
            <v>35.752272727272697</v>
          </cell>
          <cell r="CI137">
            <v>37.258636363636398</v>
          </cell>
          <cell r="CJ137">
            <v>36.396190476190498</v>
          </cell>
          <cell r="CK137">
            <v>35.964500000000001</v>
          </cell>
          <cell r="CL137">
            <v>35.6404761904762</v>
          </cell>
          <cell r="CM137">
            <v>34.024299999999997</v>
          </cell>
          <cell r="CN137">
            <v>32.646190476190498</v>
          </cell>
          <cell r="CO137">
            <v>31.6252631578947</v>
          </cell>
          <cell r="CP137">
            <v>31.0539130434783</v>
          </cell>
          <cell r="CQ137">
            <v>30.727</v>
          </cell>
          <cell r="CR137">
            <v>30.1</v>
          </cell>
          <cell r="CS137">
            <v>29.158636363636401</v>
          </cell>
          <cell r="CT137">
            <v>27.967619047618999</v>
          </cell>
          <cell r="CU137">
            <v>27.224782608695701</v>
          </cell>
          <cell r="CV137">
            <v>27.19</v>
          </cell>
          <cell r="CW137">
            <v>27.106842105263201</v>
          </cell>
          <cell r="CX137">
            <v>26.9409523809524</v>
          </cell>
          <cell r="CY137">
            <v>27.07</v>
          </cell>
          <cell r="CZ137">
            <v>27.26</v>
          </cell>
          <cell r="DA137">
            <v>27.273499999999999</v>
          </cell>
          <cell r="DB137">
            <v>27.635000000000002</v>
          </cell>
          <cell r="DC137">
            <v>27.982380952381</v>
          </cell>
          <cell r="DD137">
            <v>27.884090909090901</v>
          </cell>
          <cell r="DE137">
            <v>28.085999999999999</v>
          </cell>
          <cell r="DF137">
            <v>28.2136363636364</v>
          </cell>
          <cell r="DG137">
            <v>28.8034782608696</v>
          </cell>
          <cell r="DH137">
            <v>28.79</v>
          </cell>
          <cell r="DI137">
            <v>29.0877272727273</v>
          </cell>
          <cell r="DJ137">
            <v>29.8</v>
          </cell>
          <cell r="DK137">
            <v>29.66</v>
          </cell>
          <cell r="DL137">
            <v>30.01</v>
          </cell>
          <cell r="DM137">
            <v>30.5</v>
          </cell>
          <cell r="DN137">
            <v>30.571904761904801</v>
          </cell>
          <cell r="DO137">
            <v>30.5480952380952</v>
          </cell>
          <cell r="DP137">
            <v>30.07</v>
          </cell>
          <cell r="DQ137">
            <v>29.75</v>
          </cell>
          <cell r="DR137">
            <v>29.951739130434799</v>
          </cell>
          <cell r="DS137">
            <v>29.94</v>
          </cell>
          <cell r="DT137">
            <v>29.98</v>
          </cell>
          <cell r="DU137">
            <v>29.866666666666699</v>
          </cell>
          <cell r="DV137">
            <v>30.004736842105299</v>
          </cell>
          <cell r="DW137">
            <v>30.056190476190501</v>
          </cell>
          <cell r="DX137">
            <v>30.44</v>
          </cell>
          <cell r="DY137">
            <v>31.602222222222199</v>
          </cell>
          <cell r="DZ137">
            <v>31.4514285714286</v>
          </cell>
          <cell r="EA137">
            <v>31.336500000000001</v>
          </cell>
          <cell r="EB137">
            <v>31.353809523809499</v>
          </cell>
          <cell r="EC137">
            <v>31.3565</v>
          </cell>
          <cell r="ED137">
            <v>30.96</v>
          </cell>
          <cell r="EE137">
            <v>30.620952380952399</v>
          </cell>
          <cell r="EF137">
            <v>30.804500000000001</v>
          </cell>
          <cell r="EG137">
            <v>31.4531818181818</v>
          </cell>
          <cell r="EH137" t="str">
            <v>n.a.</v>
          </cell>
          <cell r="EI137" t="str">
            <v>n.a.</v>
          </cell>
        </row>
        <row r="138">
          <cell r="A138">
            <v>518</v>
          </cell>
          <cell r="B138" t="str">
            <v>National Currency per US Dollar</v>
          </cell>
          <cell r="C138" t="str">
            <v>None</v>
          </cell>
          <cell r="D138" t="str">
            <v xml:space="preserve">Myanmar             </v>
          </cell>
          <cell r="E138" t="str">
            <v>IFTS</v>
          </cell>
          <cell r="F138" t="str">
            <v>518..AF.ZF...</v>
          </cell>
          <cell r="G138" t="str">
            <v>OFFICIAL RATE</v>
          </cell>
          <cell r="H138">
            <v>5.7641999999999998</v>
          </cell>
          <cell r="I138">
            <v>5.7413999999999996</v>
          </cell>
          <cell r="J138">
            <v>5.8333000000000004</v>
          </cell>
          <cell r="K138">
            <v>5.8819999999999997</v>
          </cell>
          <cell r="L138">
            <v>5.9267000000000003</v>
          </cell>
          <cell r="M138">
            <v>5.8620000000000001</v>
          </cell>
          <cell r="N138">
            <v>5.8368000000000002</v>
          </cell>
          <cell r="O138">
            <v>5.8677999999999999</v>
          </cell>
          <cell r="P138">
            <v>5.8681999999999999</v>
          </cell>
          <cell r="Q138">
            <v>5.8179999999999996</v>
          </cell>
          <cell r="R138">
            <v>5.6859000000000002</v>
          </cell>
          <cell r="S138">
            <v>5.5837000000000003</v>
          </cell>
          <cell r="T138">
            <v>5.6349</v>
          </cell>
          <cell r="U138">
            <v>5.6654</v>
          </cell>
          <cell r="V138">
            <v>5.6298000000000004</v>
          </cell>
          <cell r="W138">
            <v>5.6894</v>
          </cell>
          <cell r="X138">
            <v>5.7317999999999998</v>
          </cell>
          <cell r="Y138">
            <v>5.8532000000000002</v>
          </cell>
          <cell r="Z138">
            <v>5.9233000000000002</v>
          </cell>
          <cell r="AA138">
            <v>5.8592000000000004</v>
          </cell>
          <cell r="AB138">
            <v>5.8604000000000003</v>
          </cell>
          <cell r="AC138">
            <v>5.9436</v>
          </cell>
          <cell r="AD138">
            <v>6.0218999999999996</v>
          </cell>
          <cell r="AE138">
            <v>6.0050999999999997</v>
          </cell>
          <cell r="AF138">
            <v>5.9398</v>
          </cell>
          <cell r="AG138">
            <v>5.9847000000000001</v>
          </cell>
          <cell r="AH138">
            <v>5.9729999999999999</v>
          </cell>
          <cell r="AI138">
            <v>5.9226000000000001</v>
          </cell>
          <cell r="AJ138">
            <v>5.7763</v>
          </cell>
          <cell r="AK138">
            <v>5.8117999999999999</v>
          </cell>
          <cell r="AL138">
            <v>5.8240999999999996</v>
          </cell>
          <cell r="AM138">
            <v>5.7789000000000001</v>
          </cell>
          <cell r="AN138">
            <v>5.7986000000000004</v>
          </cell>
          <cell r="AO138">
            <v>5.8326000000000002</v>
          </cell>
          <cell r="AP138">
            <v>5.7766000000000002</v>
          </cell>
          <cell r="AQ138">
            <v>5.6962999999999999</v>
          </cell>
          <cell r="AR138">
            <v>5.7500999999999998</v>
          </cell>
          <cell r="AS138">
            <v>5.7415000000000003</v>
          </cell>
          <cell r="AT138">
            <v>5.7027999999999999</v>
          </cell>
          <cell r="AU138">
            <v>5.6515000000000004</v>
          </cell>
          <cell r="AV138">
            <v>5.6622000000000003</v>
          </cell>
          <cell r="AW138">
            <v>5.6872999999999996</v>
          </cell>
          <cell r="AX138">
            <v>5.6235999999999997</v>
          </cell>
          <cell r="AY138">
            <v>5.6191000000000004</v>
          </cell>
          <cell r="AZ138">
            <v>5.5716999999999999</v>
          </cell>
          <cell r="BA138">
            <v>5.5183999999999997</v>
          </cell>
          <cell r="BB138">
            <v>5.4212999999999996</v>
          </cell>
          <cell r="BC138">
            <v>5.4531000000000001</v>
          </cell>
          <cell r="BD138">
            <v>5.4279999999999999</v>
          </cell>
          <cell r="BE138">
            <v>5.4204999999999997</v>
          </cell>
          <cell r="BF138">
            <v>5.2750000000000004</v>
          </cell>
          <cell r="BG138">
            <v>5.2568999999999999</v>
          </cell>
          <cell r="BH138">
            <v>5.2906000000000004</v>
          </cell>
          <cell r="BI138">
            <v>5.3098000000000001</v>
          </cell>
          <cell r="BJ138">
            <v>5.2679</v>
          </cell>
          <cell r="BK138">
            <v>5.4143999999999997</v>
          </cell>
          <cell r="BL138">
            <v>5.5217000000000001</v>
          </cell>
          <cell r="BM138">
            <v>5.6642999999999999</v>
          </cell>
          <cell r="BN138">
            <v>5.7939999999999996</v>
          </cell>
          <cell r="BO138">
            <v>5.6543000000000001</v>
          </cell>
          <cell r="BP138">
            <v>5.6740000000000004</v>
          </cell>
          <cell r="BQ138">
            <v>5.7792000000000003</v>
          </cell>
          <cell r="BR138">
            <v>5.7948000000000004</v>
          </cell>
          <cell r="BS138">
            <v>5.7544000000000004</v>
          </cell>
          <cell r="BT138">
            <v>5.6524000000000001</v>
          </cell>
          <cell r="BU138">
            <v>5.5631000000000004</v>
          </cell>
          <cell r="BV138">
            <v>5.5364000000000004</v>
          </cell>
          <cell r="BW138">
            <v>5.5101000000000004</v>
          </cell>
          <cell r="BX138">
            <v>5.4503000000000004</v>
          </cell>
          <cell r="BY138">
            <v>5.4055</v>
          </cell>
          <cell r="BZ138">
            <v>5.3742000000000001</v>
          </cell>
          <cell r="CA138">
            <v>5.4219999999999997</v>
          </cell>
          <cell r="CB138">
            <v>5.4890999999999996</v>
          </cell>
          <cell r="CC138">
            <v>5.5819999999999999</v>
          </cell>
          <cell r="CD138">
            <v>5.6238000000000001</v>
          </cell>
          <cell r="CE138">
            <v>5.6760000000000002</v>
          </cell>
          <cell r="CF138">
            <v>5.8021000000000003</v>
          </cell>
          <cell r="CG138">
            <v>5.8536999999999999</v>
          </cell>
          <cell r="CH138">
            <v>5.7266000000000004</v>
          </cell>
          <cell r="CI138">
            <v>5.6604999999999999</v>
          </cell>
          <cell r="CJ138">
            <v>5.6382000000000003</v>
          </cell>
          <cell r="CK138">
            <v>5.4696999999999996</v>
          </cell>
          <cell r="CL138">
            <v>5.5038999999999998</v>
          </cell>
          <cell r="CM138">
            <v>5.593</v>
          </cell>
          <cell r="CN138">
            <v>5.56</v>
          </cell>
          <cell r="CO138">
            <v>5.5025000000000004</v>
          </cell>
          <cell r="CP138">
            <v>5.44</v>
          </cell>
          <cell r="CQ138">
            <v>5.38</v>
          </cell>
          <cell r="CR138">
            <v>5.38</v>
          </cell>
          <cell r="CS138">
            <v>5.37</v>
          </cell>
          <cell r="CT138">
            <v>5.39</v>
          </cell>
          <cell r="CU138">
            <v>5.35</v>
          </cell>
          <cell r="CV138">
            <v>5.4463999999999997</v>
          </cell>
          <cell r="CW138">
            <v>5.4676</v>
          </cell>
          <cell r="CX138">
            <v>5.4863</v>
          </cell>
          <cell r="CY138">
            <v>5.5564999999999998</v>
          </cell>
          <cell r="CZ138">
            <v>5.6002999999999998</v>
          </cell>
          <cell r="DA138">
            <v>5.5487000000000002</v>
          </cell>
          <cell r="DB138">
            <v>5.5782999999999996</v>
          </cell>
          <cell r="DC138">
            <v>822.05880000000002</v>
          </cell>
          <cell r="DD138">
            <v>832.22410000000002</v>
          </cell>
          <cell r="DE138">
            <v>851.13329999999996</v>
          </cell>
          <cell r="DF138">
            <v>878.76670000000001</v>
          </cell>
          <cell r="DG138">
            <v>871.76660000000004</v>
          </cell>
          <cell r="DH138">
            <v>864.41669999999999</v>
          </cell>
          <cell r="DI138">
            <v>851.39649999999995</v>
          </cell>
          <cell r="DJ138">
            <v>847.67859999999996</v>
          </cell>
          <cell r="DK138">
            <v>851.67240000000004</v>
          </cell>
          <cell r="DL138">
            <v>857.5172</v>
          </cell>
          <cell r="DM138">
            <v>859.59259999999995</v>
          </cell>
          <cell r="DN138">
            <v>874.26785710000001</v>
          </cell>
          <cell r="DO138">
            <v>884.63157894736798</v>
          </cell>
          <cell r="DP138">
            <v>921.37931034482801</v>
          </cell>
          <cell r="DQ138">
            <v>952.16669999999999</v>
          </cell>
          <cell r="DR138">
            <v>979.15520000000004</v>
          </cell>
          <cell r="DS138">
            <v>972.58064516129002</v>
          </cell>
          <cell r="DT138">
            <v>971.81669999999997</v>
          </cell>
          <cell r="DU138">
            <v>971.34482758620697</v>
          </cell>
          <cell r="DV138">
            <v>974.642857142857</v>
          </cell>
          <cell r="DW138">
            <v>983.75</v>
          </cell>
          <cell r="DX138">
            <v>985.29310344827604</v>
          </cell>
          <cell r="DY138">
            <v>983.88890000000004</v>
          </cell>
          <cell r="DZ138">
            <v>969.75</v>
          </cell>
          <cell r="EA138">
            <v>962.68420000000003</v>
          </cell>
          <cell r="EB138">
            <v>963.91379310344803</v>
          </cell>
          <cell r="EC138">
            <v>971.22413793103397</v>
          </cell>
          <cell r="ED138">
            <v>972.96551724137896</v>
          </cell>
          <cell r="EE138">
            <v>971.38709677419399</v>
          </cell>
          <cell r="EF138">
            <v>980.33333333333303</v>
          </cell>
          <cell r="EG138">
            <v>994.61</v>
          </cell>
          <cell r="EH138">
            <v>1025.3888888888901</v>
          </cell>
          <cell r="EI138" t="str">
            <v>n.a.</v>
          </cell>
        </row>
        <row r="139">
          <cell r="A139">
            <v>728</v>
          </cell>
          <cell r="B139" t="str">
            <v>National Currency per US Dollar</v>
          </cell>
          <cell r="C139" t="str">
            <v>None</v>
          </cell>
          <cell r="D139" t="str">
            <v xml:space="preserve">Namibia             </v>
          </cell>
          <cell r="E139" t="str">
            <v>IFTS</v>
          </cell>
          <cell r="F139" t="str">
            <v>728..AF.ZF...</v>
          </cell>
          <cell r="G139" t="str">
            <v>OFFICIAL RATE</v>
          </cell>
          <cell r="H139">
            <v>6.97525</v>
          </cell>
          <cell r="I139">
            <v>6.76675</v>
          </cell>
          <cell r="J139">
            <v>6.6407499999999997</v>
          </cell>
          <cell r="K139">
            <v>6.58779</v>
          </cell>
          <cell r="L139">
            <v>6.8259999999999996</v>
          </cell>
          <cell r="M139">
            <v>6.4184999999999999</v>
          </cell>
          <cell r="N139">
            <v>6.1207099999999999</v>
          </cell>
          <cell r="O139">
            <v>6.4577799999999996</v>
          </cell>
          <cell r="P139">
            <v>6.5640599999999996</v>
          </cell>
          <cell r="Q139">
            <v>6.3621400000000001</v>
          </cell>
          <cell r="R139">
            <v>6.0865799999999997</v>
          </cell>
          <cell r="S139">
            <v>5.71</v>
          </cell>
          <cell r="T139">
            <v>5.915</v>
          </cell>
          <cell r="U139">
            <v>6.0442900000000002</v>
          </cell>
          <cell r="V139">
            <v>5.9649999999999999</v>
          </cell>
          <cell r="W139">
            <v>6.1620600000000003</v>
          </cell>
          <cell r="X139">
            <v>6.3513299999999999</v>
          </cell>
          <cell r="Y139">
            <v>6.7471199999999998</v>
          </cell>
          <cell r="Z139">
            <v>6.70533</v>
          </cell>
          <cell r="AA139">
            <v>6.4550000000000001</v>
          </cell>
          <cell r="AB139">
            <v>6.3514299999999997</v>
          </cell>
          <cell r="AC139">
            <v>6.5925000000000002</v>
          </cell>
          <cell r="AD139">
            <v>6.67645</v>
          </cell>
          <cell r="AE139">
            <v>6.3464299999999998</v>
          </cell>
          <cell r="AF139">
            <v>6.0963900000000004</v>
          </cell>
          <cell r="AG139">
            <v>6.1073300000000001</v>
          </cell>
          <cell r="AH139">
            <v>6.2280800000000003</v>
          </cell>
          <cell r="AI139">
            <v>6.0623100000000001</v>
          </cell>
          <cell r="AJ139">
            <v>6.3134199999999998</v>
          </cell>
          <cell r="AK139">
            <v>6.9963899999999999</v>
          </cell>
          <cell r="AL139">
            <v>7.0778800000000004</v>
          </cell>
          <cell r="AM139">
            <v>6.9602899999999996</v>
          </cell>
          <cell r="AN139">
            <v>7.4550000000000001</v>
          </cell>
          <cell r="AO139">
            <v>7.6597499999999998</v>
          </cell>
          <cell r="AP139">
            <v>7.2614700000000001</v>
          </cell>
          <cell r="AQ139">
            <v>7.0402800000000001</v>
          </cell>
          <cell r="AR139">
            <v>7.1669400000000003</v>
          </cell>
          <cell r="AS139">
            <v>7.1747199999999998</v>
          </cell>
          <cell r="AT139">
            <v>7.3490500000000001</v>
          </cell>
          <cell r="AU139">
            <v>7.1026699999999998</v>
          </cell>
          <cell r="AV139">
            <v>7.0022200000000003</v>
          </cell>
          <cell r="AW139">
            <v>7.1669999999999998</v>
          </cell>
          <cell r="AX139">
            <v>6.9725000000000001</v>
          </cell>
          <cell r="AY139">
            <v>7.23</v>
          </cell>
          <cell r="AZ139">
            <v>7.1174999999999997</v>
          </cell>
          <cell r="BA139">
            <v>6.76091</v>
          </cell>
          <cell r="BB139">
            <v>6.6947200000000002</v>
          </cell>
          <cell r="BC139">
            <v>6.8061499999999997</v>
          </cell>
          <cell r="BD139">
            <v>7.0130999999999997</v>
          </cell>
          <cell r="BE139">
            <v>7.6632499999999997</v>
          </cell>
          <cell r="BF139">
            <v>7.9705599999999999</v>
          </cell>
          <cell r="BG139">
            <v>7.7850000000000001</v>
          </cell>
          <cell r="BH139">
            <v>7.6210000000000004</v>
          </cell>
          <cell r="BI139">
            <v>7.92</v>
          </cell>
          <cell r="BJ139">
            <v>7.62568</v>
          </cell>
          <cell r="BK139">
            <v>7.6614000000000004</v>
          </cell>
          <cell r="BL139">
            <v>8.0571400000000004</v>
          </cell>
          <cell r="BM139">
            <v>9.7447999999999997</v>
          </cell>
          <cell r="BN139">
            <v>10.0985</v>
          </cell>
          <cell r="BO139">
            <v>9.9742499999999996</v>
          </cell>
          <cell r="BP139">
            <v>9.8993000000000002</v>
          </cell>
          <cell r="BQ139">
            <v>10.0063</v>
          </cell>
          <cell r="BR139">
            <v>10.471</v>
          </cell>
          <cell r="BS139">
            <v>8.99633333333</v>
          </cell>
          <cell r="BT139">
            <v>8.3786111111111108</v>
          </cell>
          <cell r="BU139">
            <v>8.0462500000000006</v>
          </cell>
          <cell r="BV139">
            <v>7.9512954545454599</v>
          </cell>
          <cell r="BW139">
            <v>7.9349999999999996</v>
          </cell>
          <cell r="BX139">
            <v>7.52119047619047</v>
          </cell>
          <cell r="BY139">
            <v>7.48309523809524</v>
          </cell>
          <cell r="BZ139">
            <v>7.5171428571428596</v>
          </cell>
          <cell r="CA139">
            <v>7.4785714285714304</v>
          </cell>
          <cell r="CB139">
            <v>7.4554999999999998</v>
          </cell>
          <cell r="CC139">
            <v>7.6652500000000003</v>
          </cell>
          <cell r="CD139">
            <v>7.4111904761904803</v>
          </cell>
          <cell r="CE139">
            <v>7.35210526315789</v>
          </cell>
          <cell r="CF139">
            <v>7.6509999999999998</v>
          </cell>
          <cell r="CG139">
            <v>7.6330952380952404</v>
          </cell>
          <cell r="CH139">
            <v>7.5285714285714302</v>
          </cell>
          <cell r="CI139">
            <v>7.2997619047619002</v>
          </cell>
          <cell r="CJ139">
            <v>7.1262499999999998</v>
          </cell>
          <cell r="CK139">
            <v>6.9092105263157899</v>
          </cell>
          <cell r="CL139">
            <v>6.9830523809523797</v>
          </cell>
          <cell r="CM139">
            <v>6.83967631578947</v>
          </cell>
          <cell r="CN139">
            <v>6.9231224999999998</v>
          </cell>
          <cell r="CO139">
            <v>7.1730468749999998</v>
          </cell>
          <cell r="CP139">
            <v>6.9188380952381001</v>
          </cell>
          <cell r="CQ139">
            <v>6.7372218750000004</v>
          </cell>
          <cell r="CR139">
            <v>6.8678361111111101</v>
          </cell>
          <cell r="CS139">
            <v>6.7972000000000001</v>
          </cell>
          <cell r="CT139">
            <v>6.7986149999999999</v>
          </cell>
          <cell r="CU139">
            <v>7.0683999999999996</v>
          </cell>
          <cell r="CV139">
            <v>7.5701999999999998</v>
          </cell>
          <cell r="CW139">
            <v>7.9690025000000002</v>
          </cell>
          <cell r="CX139">
            <v>8.1334815789473698</v>
          </cell>
          <cell r="CY139">
            <v>8.1766210526315799</v>
          </cell>
          <cell r="CZ139">
            <v>8.0066649999999999</v>
          </cell>
          <cell r="DA139">
            <v>7.6589099999999997</v>
          </cell>
          <cell r="DB139">
            <v>7.61069285714286</v>
          </cell>
          <cell r="DC139">
            <v>7.8335138888888904</v>
          </cell>
          <cell r="DD139">
            <v>8.1532999999999998</v>
          </cell>
          <cell r="DE139">
            <v>8.3889476190476202</v>
          </cell>
          <cell r="DF139">
            <v>8.2485400000000002</v>
          </cell>
          <cell r="DG139">
            <v>8.2761181818181804</v>
          </cell>
          <cell r="DH139">
            <v>8.2749722222222193</v>
          </cell>
          <cell r="DI139">
            <v>8.6290274999999994</v>
          </cell>
          <cell r="DJ139">
            <v>8.7944674999999997</v>
          </cell>
          <cell r="DK139">
            <v>8.6444687499999997</v>
          </cell>
          <cell r="DL139">
            <v>8.7949738095238104</v>
          </cell>
          <cell r="DM139">
            <v>8.8931131578947404</v>
          </cell>
          <cell r="DN139">
            <v>9.19231388888889</v>
          </cell>
          <cell r="DO139">
            <v>9.1110825000000002</v>
          </cell>
          <cell r="DP139">
            <v>9.3695785714285709</v>
          </cell>
          <cell r="DQ139">
            <v>10.025370588235299</v>
          </cell>
          <cell r="DR139">
            <v>9.9043325000000006</v>
          </cell>
          <cell r="DS139">
            <v>10.0935476190476</v>
          </cell>
          <cell r="DT139">
            <v>9.9758289473684201</v>
          </cell>
          <cell r="DU139">
            <v>9.9144928571428608</v>
          </cell>
          <cell r="DV139">
            <v>10.2035736842105</v>
          </cell>
          <cell r="DW139">
            <v>10.3824647058824</v>
          </cell>
          <cell r="DX139">
            <v>10.893577499999999</v>
          </cell>
          <cell r="DY139">
            <v>10.981044736842099</v>
          </cell>
          <cell r="DZ139">
            <v>10.7458277777778</v>
          </cell>
          <cell r="EA139">
            <v>10.5501263157895</v>
          </cell>
          <cell r="EB139">
            <v>10.409786111111099</v>
          </cell>
          <cell r="EC139">
            <v>10.6711875</v>
          </cell>
          <cell r="ED139">
            <v>10.7041</v>
          </cell>
          <cell r="EE139">
            <v>10.6628857142857</v>
          </cell>
          <cell r="EF139">
            <v>10.977779999999999</v>
          </cell>
          <cell r="EG139">
            <v>11.0701</v>
          </cell>
          <cell r="EH139">
            <v>11.1049222222222</v>
          </cell>
          <cell r="EI139">
            <v>11.460528947368401</v>
          </cell>
        </row>
        <row r="140">
          <cell r="A140">
            <v>836</v>
          </cell>
          <cell r="B140" t="str">
            <v>National Currency per US Dollar</v>
          </cell>
          <cell r="C140" t="str">
            <v>None</v>
          </cell>
          <cell r="D140" t="str">
            <v xml:space="preserve">Nauru               </v>
          </cell>
          <cell r="E140" t="str">
            <v>IFTS</v>
          </cell>
          <cell r="F140" t="str">
            <v>836..AF.ZF...</v>
          </cell>
          <cell r="G140" t="str">
            <v>MARKET RATE CONVERSION FACTOR</v>
          </cell>
          <cell r="H140">
            <v>1.3004899999999999</v>
          </cell>
          <cell r="I140">
            <v>1.28582</v>
          </cell>
          <cell r="J140">
            <v>1.33372</v>
          </cell>
          <cell r="K140">
            <v>1.34084</v>
          </cell>
          <cell r="L140">
            <v>1.41754</v>
          </cell>
          <cell r="M140">
            <v>1.4405699999999999</v>
          </cell>
          <cell r="N140">
            <v>1.3958900000000001</v>
          </cell>
          <cell r="O140">
            <v>1.40866</v>
          </cell>
          <cell r="P140">
            <v>1.4258200000000001</v>
          </cell>
          <cell r="Q140">
            <v>1.36459</v>
          </cell>
          <cell r="R140">
            <v>1.3005899999999999</v>
          </cell>
          <cell r="S140">
            <v>1.3025</v>
          </cell>
          <cell r="T140">
            <v>1.30603</v>
          </cell>
          <cell r="U140">
            <v>1.2808299999999999</v>
          </cell>
          <cell r="V140">
            <v>1.2742500000000001</v>
          </cell>
          <cell r="W140">
            <v>1.2942</v>
          </cell>
          <cell r="X140">
            <v>1.3051699999999999</v>
          </cell>
          <cell r="Y140">
            <v>1.3044100000000001</v>
          </cell>
          <cell r="Z140">
            <v>1.329</v>
          </cell>
          <cell r="AA140">
            <v>1.3136699999999999</v>
          </cell>
          <cell r="AB140">
            <v>1.30671</v>
          </cell>
          <cell r="AC140">
            <v>1.32576</v>
          </cell>
          <cell r="AD140">
            <v>1.32576</v>
          </cell>
          <cell r="AE140">
            <v>1.34789</v>
          </cell>
          <cell r="AF140">
            <v>1.334899616</v>
          </cell>
          <cell r="AG140">
            <v>1.3483700000000001</v>
          </cell>
          <cell r="AH140">
            <v>1.3741000000000001</v>
          </cell>
          <cell r="AI140">
            <v>1.36045167</v>
          </cell>
          <cell r="AJ140">
            <v>1.31006</v>
          </cell>
          <cell r="AK140">
            <v>1.3505100000000001</v>
          </cell>
          <cell r="AL140">
            <v>1.3307899999999999</v>
          </cell>
          <cell r="AM140">
            <v>1.3106899999999999</v>
          </cell>
          <cell r="AN140">
            <v>1.3216600000000001</v>
          </cell>
          <cell r="AO140">
            <v>1.32698</v>
          </cell>
          <cell r="AP140">
            <v>1.2950999999999999</v>
          </cell>
          <cell r="AQ140">
            <v>1.27207</v>
          </cell>
          <cell r="AR140">
            <v>1.27545</v>
          </cell>
          <cell r="AS140">
            <v>1.2783100000000001</v>
          </cell>
          <cell r="AT140">
            <v>1.2630399999999999</v>
          </cell>
          <cell r="AU140">
            <v>1.2119</v>
          </cell>
          <cell r="AV140">
            <v>1.2115100000000001</v>
          </cell>
          <cell r="AW140">
            <v>1.1878</v>
          </cell>
          <cell r="AX140">
            <v>1.1527099999999999</v>
          </cell>
          <cell r="AY140">
            <v>1.2056</v>
          </cell>
          <cell r="AZ140">
            <v>1.1831400000000001</v>
          </cell>
          <cell r="BA140">
            <v>1.11225</v>
          </cell>
          <cell r="BB140">
            <v>1.11331</v>
          </cell>
          <cell r="BC140">
            <v>1.14585</v>
          </cell>
          <cell r="BD140">
            <v>1.1342300000000001</v>
          </cell>
          <cell r="BE140">
            <v>1.09521</v>
          </cell>
          <cell r="BF140">
            <v>1.0810999999999999</v>
          </cell>
          <cell r="BG140">
            <v>1.0745800000000001</v>
          </cell>
          <cell r="BH140">
            <v>1.05372</v>
          </cell>
          <cell r="BI140">
            <v>1.05175</v>
          </cell>
          <cell r="BJ140">
            <v>1.0389299999999999</v>
          </cell>
          <cell r="BK140">
            <v>1.0974600000000001</v>
          </cell>
          <cell r="BL140">
            <v>1.21875</v>
          </cell>
          <cell r="BM140">
            <v>1.4421900000000001</v>
          </cell>
          <cell r="BN140">
            <v>1.5251300000000001</v>
          </cell>
          <cell r="BO140">
            <v>1.49309</v>
          </cell>
          <cell r="BP140">
            <v>1.4752823153885399</v>
          </cell>
          <cell r="BQ140">
            <v>1.5407964376786401</v>
          </cell>
          <cell r="BR140">
            <v>1.50468504206279</v>
          </cell>
          <cell r="BS140">
            <v>1.40430611319984</v>
          </cell>
          <cell r="BT140">
            <v>1.3113689442855501</v>
          </cell>
          <cell r="BU140">
            <v>1.2463600620913899</v>
          </cell>
          <cell r="BV140">
            <v>1.2443370273157499</v>
          </cell>
          <cell r="BW140">
            <v>1.19886963719921</v>
          </cell>
          <cell r="BX140">
            <v>1.1612930470218099</v>
          </cell>
          <cell r="BY140">
            <v>1.10229276895944</v>
          </cell>
          <cell r="BZ140">
            <v>1.0867</v>
          </cell>
          <cell r="CA140">
            <v>1.10997432581125</v>
          </cell>
          <cell r="CB140">
            <v>1.0945880439711699</v>
          </cell>
          <cell r="CC140">
            <v>1.12832432554413</v>
          </cell>
          <cell r="CD140">
            <v>1.0964799999999999</v>
          </cell>
          <cell r="CE140">
            <v>1.0806899999999999</v>
          </cell>
          <cell r="CF140">
            <v>1.14753146712596</v>
          </cell>
          <cell r="CG140">
            <v>1.173</v>
          </cell>
          <cell r="CH140">
            <v>1.1437999999999999</v>
          </cell>
          <cell r="CI140">
            <v>1.1111</v>
          </cell>
          <cell r="CJ140">
            <v>1.0686</v>
          </cell>
          <cell r="CK140">
            <v>1.0199</v>
          </cell>
          <cell r="CL140">
            <v>1.0099</v>
          </cell>
          <cell r="CM140">
            <v>1.008</v>
          </cell>
          <cell r="CN140">
            <v>1.0047999999999999</v>
          </cell>
          <cell r="CO140">
            <v>0.99150000000000005</v>
          </cell>
          <cell r="CP140">
            <v>0.99009999999999998</v>
          </cell>
          <cell r="CQ140">
            <v>0.94469999999999998</v>
          </cell>
          <cell r="CR140">
            <v>0.93559999999999999</v>
          </cell>
          <cell r="CS140">
            <v>0.94316164933249902</v>
          </cell>
          <cell r="CT140">
            <v>0.928887060603246</v>
          </cell>
          <cell r="CU140">
            <v>0.95189999999999997</v>
          </cell>
          <cell r="CV140">
            <v>0.97670000000000001</v>
          </cell>
          <cell r="CW140">
            <v>0.98830970802507501</v>
          </cell>
          <cell r="CX140">
            <v>0.9899</v>
          </cell>
          <cell r="CY140">
            <v>0.98799999999999999</v>
          </cell>
          <cell r="CZ140">
            <v>0.96309999999999996</v>
          </cell>
          <cell r="DA140">
            <v>0.93235125667630103</v>
          </cell>
          <cell r="DB140">
            <v>0.94850000000000001</v>
          </cell>
          <cell r="DC140">
            <v>0.96695767488120199</v>
          </cell>
          <cell r="DD140">
            <v>1.0005347983769901</v>
          </cell>
          <cell r="DE140">
            <v>1.00200400801603</v>
          </cell>
          <cell r="DF140">
            <v>0.97156837633259396</v>
          </cell>
          <cell r="DG140">
            <v>0.95524867614993303</v>
          </cell>
          <cell r="DH140">
            <v>0.96203335369637299</v>
          </cell>
          <cell r="DI140">
            <v>0.97091067199682501</v>
          </cell>
          <cell r="DJ140">
            <v>0.96059382163519302</v>
          </cell>
          <cell r="DK140">
            <v>0.95580973014305304</v>
          </cell>
          <cell r="DL140">
            <v>0.95279915822265704</v>
          </cell>
          <cell r="DM140">
            <v>0.96906736956353201</v>
          </cell>
          <cell r="DN140">
            <v>0.96776378821457298</v>
          </cell>
          <cell r="DO140">
            <v>0.96311699682609198</v>
          </cell>
          <cell r="DP140">
            <v>1.0080821893792</v>
          </cell>
          <cell r="DQ140">
            <v>1.0597823207113299</v>
          </cell>
          <cell r="DR140">
            <v>1.0902540766022</v>
          </cell>
          <cell r="DS140">
            <v>1.1059099999999999</v>
          </cell>
          <cell r="DT140">
            <v>1.0778350912310399</v>
          </cell>
          <cell r="DU140">
            <v>1.05053965563046</v>
          </cell>
          <cell r="DV140">
            <v>1.0717019647869399</v>
          </cell>
          <cell r="DW140">
            <v>1.1132645470784399</v>
          </cell>
          <cell r="DX140">
            <v>1.128418986876</v>
          </cell>
          <cell r="DY140">
            <v>1.1153121200968099</v>
          </cell>
          <cell r="DZ140">
            <v>1.10240271296058</v>
          </cell>
          <cell r="EA140">
            <v>1.07372260849837</v>
          </cell>
          <cell r="EB140">
            <v>1.07420825968496</v>
          </cell>
          <cell r="EC140">
            <v>1.06763194151411</v>
          </cell>
          <cell r="ED140">
            <v>1.0647359454855201</v>
          </cell>
          <cell r="EE140">
            <v>1.0748725508261201</v>
          </cell>
          <cell r="EF140">
            <v>1.10353683555796</v>
          </cell>
          <cell r="EG140">
            <v>1.13838280349038</v>
          </cell>
          <cell r="EH140">
            <v>1.15602258868138</v>
          </cell>
          <cell r="EI140">
            <v>1.18301194842068</v>
          </cell>
        </row>
        <row r="141">
          <cell r="A141">
            <v>558</v>
          </cell>
          <cell r="B141" t="str">
            <v>National Currency per US Dollar</v>
          </cell>
          <cell r="C141" t="str">
            <v>None</v>
          </cell>
          <cell r="D141" t="str">
            <v>Nepal</v>
          </cell>
          <cell r="E141" t="str">
            <v>IFTS</v>
          </cell>
          <cell r="F141" t="str">
            <v>558..AF.ZF...</v>
          </cell>
          <cell r="G141" t="str">
            <v>OFFICIAL RATE</v>
          </cell>
          <cell r="H141">
            <v>74.040000000000006</v>
          </cell>
          <cell r="I141">
            <v>73.739999999999995</v>
          </cell>
          <cell r="J141">
            <v>73.55</v>
          </cell>
          <cell r="K141">
            <v>72.400000000000006</v>
          </cell>
          <cell r="L141">
            <v>72</v>
          </cell>
          <cell r="M141">
            <v>73.680000000000007</v>
          </cell>
          <cell r="N141">
            <v>74.31</v>
          </cell>
          <cell r="O141">
            <v>74.959739999999996</v>
          </cell>
          <cell r="P141">
            <v>74.723420000000004</v>
          </cell>
          <cell r="Q141">
            <v>74.55</v>
          </cell>
          <cell r="R141">
            <v>73.55</v>
          </cell>
          <cell r="S141">
            <v>72.58</v>
          </cell>
          <cell r="T141">
            <v>71.11</v>
          </cell>
          <cell r="U141">
            <v>70.97</v>
          </cell>
          <cell r="V141">
            <v>70.92</v>
          </cell>
          <cell r="W141">
            <v>70.91</v>
          </cell>
          <cell r="X141">
            <v>70.77</v>
          </cell>
          <cell r="Y141">
            <v>70.599999999999994</v>
          </cell>
          <cell r="Z141">
            <v>70.650000000000006</v>
          </cell>
          <cell r="AA141">
            <v>70.55</v>
          </cell>
          <cell r="AB141">
            <v>71</v>
          </cell>
          <cell r="AC141">
            <v>71.510000000000005</v>
          </cell>
          <cell r="AD141">
            <v>73.22</v>
          </cell>
          <cell r="AE141">
            <v>74.2</v>
          </cell>
          <cell r="AF141">
            <v>71.776939999999996</v>
          </cell>
          <cell r="AG141">
            <v>71.416470000000004</v>
          </cell>
          <cell r="AH141">
            <v>71.620999999999995</v>
          </cell>
          <cell r="AI141">
            <v>72.250559999999993</v>
          </cell>
          <cell r="AJ141">
            <v>72.914500000000004</v>
          </cell>
          <cell r="AK141">
            <v>73.811430000000001</v>
          </cell>
          <cell r="AL141">
            <v>74.539379999999994</v>
          </cell>
          <cell r="AM141">
            <v>74.601759999999999</v>
          </cell>
          <cell r="AN141">
            <v>73.928820000000002</v>
          </cell>
          <cell r="AO141">
            <v>72.98</v>
          </cell>
          <cell r="AP141">
            <v>71.763329999999996</v>
          </cell>
          <cell r="AQ141">
            <v>71.463080000000005</v>
          </cell>
          <cell r="AR141">
            <v>71.012</v>
          </cell>
          <cell r="AS141">
            <v>70.704999999999998</v>
          </cell>
          <cell r="AT141">
            <v>70.544169999999994</v>
          </cell>
          <cell r="AU141">
            <v>67.614620000000002</v>
          </cell>
          <cell r="AV141">
            <v>65.323999999999998</v>
          </cell>
          <cell r="AW141">
            <v>65.32405</v>
          </cell>
          <cell r="AX141">
            <v>65.060910000000007</v>
          </cell>
          <cell r="AY141">
            <v>65.629519999999999</v>
          </cell>
          <cell r="AZ141">
            <v>64.913330000000002</v>
          </cell>
          <cell r="BA141">
            <v>63.726669999999999</v>
          </cell>
          <cell r="BB141">
            <v>63.492379999999997</v>
          </cell>
          <cell r="BC141">
            <v>63.633679999999998</v>
          </cell>
          <cell r="BD141">
            <v>63.371899999999997</v>
          </cell>
          <cell r="BE141">
            <v>63.726320000000001</v>
          </cell>
          <cell r="BF141">
            <v>64.733000000000004</v>
          </cell>
          <cell r="BG141">
            <v>64.162499999999994</v>
          </cell>
          <cell r="BH141">
            <v>67.457620000000006</v>
          </cell>
          <cell r="BI141">
            <v>68.601900000000001</v>
          </cell>
          <cell r="BJ141">
            <v>68.695650000000001</v>
          </cell>
          <cell r="BK141">
            <v>68.78</v>
          </cell>
          <cell r="BL141">
            <v>72.833179999999999</v>
          </cell>
          <cell r="BM141">
            <v>78.202219999999997</v>
          </cell>
          <cell r="BN141">
            <v>78.506500000000003</v>
          </cell>
          <cell r="BO141">
            <v>78.069550000000007</v>
          </cell>
          <cell r="BP141">
            <v>78.232349999999997</v>
          </cell>
          <cell r="BQ141">
            <v>78.765000000000001</v>
          </cell>
          <cell r="BR141">
            <v>82.77</v>
          </cell>
          <cell r="BS141">
            <v>80.174999999999997</v>
          </cell>
          <cell r="BT141">
            <v>77.898499999999999</v>
          </cell>
          <cell r="BU141">
            <v>76.42</v>
          </cell>
          <cell r="BV141">
            <v>77.530434782608694</v>
          </cell>
          <cell r="BW141">
            <v>77.246499999999997</v>
          </cell>
          <cell r="BX141">
            <v>77.493181818181796</v>
          </cell>
          <cell r="BY141">
            <v>74.883181818181797</v>
          </cell>
          <cell r="BZ141">
            <v>74.585238095238097</v>
          </cell>
          <cell r="CA141">
            <v>74.543181818181793</v>
          </cell>
          <cell r="CB141">
            <v>73.452631578947305</v>
          </cell>
          <cell r="CC141">
            <v>74.107500000000002</v>
          </cell>
          <cell r="CD141">
            <v>72.909545454545494</v>
          </cell>
          <cell r="CE141">
            <v>72.113225806451595</v>
          </cell>
          <cell r="CF141">
            <v>71.495161290322599</v>
          </cell>
          <cell r="CG141">
            <v>74.551290322580698</v>
          </cell>
          <cell r="CH141">
            <v>74.430000000000007</v>
          </cell>
          <cell r="CI141">
            <v>74.570645161290301</v>
          </cell>
          <cell r="CJ141">
            <v>74.6758064516129</v>
          </cell>
          <cell r="CK141">
            <v>71.963870967741897</v>
          </cell>
          <cell r="CL141">
            <v>71.070333333333295</v>
          </cell>
          <cell r="CM141">
            <v>72.526551724137903</v>
          </cell>
          <cell r="CN141">
            <v>71.063999999999993</v>
          </cell>
          <cell r="CO141">
            <v>72.929310344827599</v>
          </cell>
          <cell r="CP141">
            <v>72.368333333333297</v>
          </cell>
          <cell r="CQ141">
            <v>71.485333333333301</v>
          </cell>
          <cell r="CR141">
            <v>71.201612903225794</v>
          </cell>
          <cell r="CS141">
            <v>71.907419354838694</v>
          </cell>
          <cell r="CT141">
            <v>71.520624999999995</v>
          </cell>
          <cell r="CU141">
            <v>71.407187500000006</v>
          </cell>
          <cell r="CV141">
            <v>73.917096774193496</v>
          </cell>
          <cell r="CW141">
            <v>78.154666666666699</v>
          </cell>
          <cell r="CX141">
            <v>79.283333333333303</v>
          </cell>
          <cell r="CY141">
            <v>82.997241379310296</v>
          </cell>
          <cell r="CZ141">
            <v>84.463666666666697</v>
          </cell>
          <cell r="DA141">
            <v>79.755517241379295</v>
          </cell>
          <cell r="DB141">
            <v>79.06</v>
          </cell>
          <cell r="DC141">
            <v>81.292333333333303</v>
          </cell>
          <cell r="DD141">
            <v>84.046774193548401</v>
          </cell>
          <cell r="DE141">
            <v>88.355937499999996</v>
          </cell>
          <cell r="DF141">
            <v>89.502903225806406</v>
          </cell>
          <cell r="DG141">
            <v>88.799130434782597</v>
          </cell>
          <cell r="DH141">
            <v>87.343157894736805</v>
          </cell>
          <cell r="DI141">
            <v>84.75</v>
          </cell>
          <cell r="DJ141">
            <v>87.682000000000002</v>
          </cell>
          <cell r="DK141">
            <v>87.314444444444405</v>
          </cell>
          <cell r="DL141">
            <v>86.930952380952405</v>
          </cell>
          <cell r="DM141">
            <v>85.965789473684197</v>
          </cell>
          <cell r="DN141">
            <v>87.041578947368393</v>
          </cell>
          <cell r="DO141">
            <v>86.974761904761905</v>
          </cell>
          <cell r="DP141">
            <v>87.662272727272807</v>
          </cell>
          <cell r="DQ141">
            <v>92.761666666666699</v>
          </cell>
          <cell r="DR141">
            <v>95.405500000000004</v>
          </cell>
          <cell r="DS141">
            <v>100.16545454545501</v>
          </cell>
          <cell r="DT141">
            <v>102.22499999999999</v>
          </cell>
          <cell r="DU141">
            <v>98.743809523809503</v>
          </cell>
          <cell r="DV141">
            <v>100.03894736842101</v>
          </cell>
          <cell r="DW141">
            <v>99.066315789473705</v>
          </cell>
          <cell r="DX141">
            <v>99.411052631578897</v>
          </cell>
          <cell r="DY141">
            <v>99.5923529411765</v>
          </cell>
          <cell r="DZ141">
            <v>97.623157894736806</v>
          </cell>
          <cell r="EA141">
            <v>96.54</v>
          </cell>
          <cell r="EB141">
            <v>95.191578947368399</v>
          </cell>
          <cell r="EC141">
            <v>95.533333333333303</v>
          </cell>
          <cell r="ED141">
            <v>96.1</v>
          </cell>
          <cell r="EE141">
            <v>97.338571428571399</v>
          </cell>
          <cell r="EF141">
            <v>97.327142857142803</v>
          </cell>
          <cell r="EG141">
            <v>98.275000000000006</v>
          </cell>
          <cell r="EH141">
            <v>98.617222222222196</v>
          </cell>
          <cell r="EI141">
            <v>100.23666666666701</v>
          </cell>
        </row>
        <row r="142">
          <cell r="A142">
            <v>138</v>
          </cell>
          <cell r="B142" t="str">
            <v>National Currency per US Dollar</v>
          </cell>
          <cell r="C142" t="str">
            <v>None</v>
          </cell>
          <cell r="D142" t="str">
            <v>Netherlands</v>
          </cell>
          <cell r="E142" t="str">
            <v>IFTS</v>
          </cell>
          <cell r="F142" t="str">
            <v>138..AF.ZF...</v>
          </cell>
          <cell r="G142" t="str">
            <v>MARKET RATE</v>
          </cell>
          <cell r="H142" t="str">
            <v>n.a.</v>
          </cell>
          <cell r="I142" t="str">
            <v>n.a.</v>
          </cell>
          <cell r="J142" t="str">
            <v>n.a.</v>
          </cell>
          <cell r="K142" t="str">
            <v>n.a.</v>
          </cell>
          <cell r="L142" t="str">
            <v>n.a.</v>
          </cell>
          <cell r="M142" t="str">
            <v>n.a.</v>
          </cell>
          <cell r="N142" t="str">
            <v>n.a.</v>
          </cell>
          <cell r="O142" t="str">
            <v>n.a.</v>
          </cell>
          <cell r="P142" t="str">
            <v>n.a.</v>
          </cell>
          <cell r="Q142" t="str">
            <v>n.a.</v>
          </cell>
          <cell r="R142" t="str">
            <v>n.a.</v>
          </cell>
          <cell r="S142" t="str">
            <v>n.a.</v>
          </cell>
          <cell r="T142" t="str">
            <v>n.a.</v>
          </cell>
          <cell r="U142" t="str">
            <v>n.a.</v>
          </cell>
          <cell r="V142" t="str">
            <v>n.a.</v>
          </cell>
          <cell r="W142" t="str">
            <v>n.a.</v>
          </cell>
          <cell r="X142" t="str">
            <v>n.a.</v>
          </cell>
          <cell r="Y142" t="str">
            <v>n.a.</v>
          </cell>
          <cell r="Z142" t="str">
            <v>n.a.</v>
          </cell>
          <cell r="AA142" t="str">
            <v>n.a.</v>
          </cell>
          <cell r="AB142" t="str">
            <v>n.a.</v>
          </cell>
          <cell r="AC142" t="str">
            <v>n.a.</v>
          </cell>
          <cell r="AD142" t="str">
            <v>n.a.</v>
          </cell>
          <cell r="AE142" t="str">
            <v>n.a.</v>
          </cell>
          <cell r="AF142" t="str">
            <v>n.a.</v>
          </cell>
          <cell r="AG142" t="str">
            <v>n.a.</v>
          </cell>
          <cell r="AH142" t="str">
            <v>n.a.</v>
          </cell>
          <cell r="AI142" t="str">
            <v>n.a.</v>
          </cell>
          <cell r="AJ142" t="str">
            <v>n.a.</v>
          </cell>
          <cell r="AK142" t="str">
            <v>n.a.</v>
          </cell>
          <cell r="AL142" t="str">
            <v>n.a.</v>
          </cell>
          <cell r="AM142" t="str">
            <v>n.a.</v>
          </cell>
          <cell r="AN142" t="str">
            <v>n.a.</v>
          </cell>
          <cell r="AO142" t="str">
            <v>n.a.</v>
          </cell>
          <cell r="AP142" t="str">
            <v>n.a.</v>
          </cell>
          <cell r="AQ142" t="str">
            <v>n.a.</v>
          </cell>
          <cell r="AR142" t="str">
            <v>n.a.</v>
          </cell>
          <cell r="AS142" t="str">
            <v>n.a.</v>
          </cell>
          <cell r="AT142" t="str">
            <v>n.a.</v>
          </cell>
          <cell r="AU142" t="str">
            <v>n.a.</v>
          </cell>
          <cell r="AV142" t="str">
            <v>n.a.</v>
          </cell>
          <cell r="AW142" t="str">
            <v>n.a.</v>
          </cell>
          <cell r="AX142" t="str">
            <v>n.a.</v>
          </cell>
          <cell r="AY142" t="str">
            <v>n.a.</v>
          </cell>
          <cell r="AZ142" t="str">
            <v>n.a.</v>
          </cell>
          <cell r="BA142" t="str">
            <v>n.a.</v>
          </cell>
          <cell r="BB142" t="str">
            <v>n.a.</v>
          </cell>
          <cell r="BC142" t="str">
            <v>n.a.</v>
          </cell>
          <cell r="BD142" t="str">
            <v>n.a.</v>
          </cell>
          <cell r="BE142" t="str">
            <v>n.a.</v>
          </cell>
          <cell r="BF142" t="str">
            <v>n.a.</v>
          </cell>
          <cell r="BG142" t="str">
            <v>n.a.</v>
          </cell>
          <cell r="BH142" t="str">
            <v>n.a.</v>
          </cell>
          <cell r="BI142" t="str">
            <v>n.a.</v>
          </cell>
          <cell r="BJ142" t="str">
            <v>n.a.</v>
          </cell>
          <cell r="BK142" t="str">
            <v>n.a.</v>
          </cell>
          <cell r="BL142" t="str">
            <v>n.a.</v>
          </cell>
          <cell r="BM142" t="str">
            <v>n.a.</v>
          </cell>
          <cell r="BN142" t="str">
            <v>n.a.</v>
          </cell>
          <cell r="BO142" t="str">
            <v>n.a.</v>
          </cell>
          <cell r="BP142" t="str">
            <v>n.a.</v>
          </cell>
          <cell r="BQ142" t="str">
            <v>n.a.</v>
          </cell>
          <cell r="BR142" t="str">
            <v>n.a.</v>
          </cell>
          <cell r="BS142" t="str">
            <v>n.a.</v>
          </cell>
          <cell r="BT142" t="str">
            <v>n.a.</v>
          </cell>
          <cell r="BU142" t="str">
            <v>n.a.</v>
          </cell>
          <cell r="BV142" t="str">
            <v>n.a.</v>
          </cell>
          <cell r="BW142" t="str">
            <v>n.a.</v>
          </cell>
          <cell r="BX142" t="str">
            <v>n.a.</v>
          </cell>
          <cell r="BY142" t="str">
            <v>n.a.</v>
          </cell>
          <cell r="BZ142" t="str">
            <v>n.a.</v>
          </cell>
          <cell r="CA142" t="str">
            <v>n.a.</v>
          </cell>
          <cell r="CB142" t="str">
            <v>n.a.</v>
          </cell>
          <cell r="CC142" t="str">
            <v>n.a.</v>
          </cell>
          <cell r="CD142" t="str">
            <v>n.a.</v>
          </cell>
          <cell r="CE142" t="str">
            <v>n.a.</v>
          </cell>
          <cell r="CF142" t="str">
            <v>n.a.</v>
          </cell>
          <cell r="CG142" t="str">
            <v>n.a.</v>
          </cell>
          <cell r="CH142" t="str">
            <v>n.a.</v>
          </cell>
          <cell r="CI142" t="str">
            <v>n.a.</v>
          </cell>
          <cell r="CJ142" t="str">
            <v>n.a.</v>
          </cell>
          <cell r="CK142" t="str">
            <v>n.a.</v>
          </cell>
          <cell r="CL142" t="str">
            <v>n.a.</v>
          </cell>
          <cell r="CM142" t="str">
            <v>n.a.</v>
          </cell>
          <cell r="CN142" t="str">
            <v>n.a.</v>
          </cell>
          <cell r="CO142" t="str">
            <v>n.a.</v>
          </cell>
          <cell r="CP142" t="str">
            <v>n.a.</v>
          </cell>
          <cell r="CQ142" t="str">
            <v>n.a.</v>
          </cell>
          <cell r="CR142" t="str">
            <v>n.a.</v>
          </cell>
          <cell r="CS142" t="str">
            <v>n.a.</v>
          </cell>
          <cell r="CT142" t="str">
            <v>n.a.</v>
          </cell>
          <cell r="CU142" t="str">
            <v>n.a.</v>
          </cell>
          <cell r="CV142" t="str">
            <v>n.a.</v>
          </cell>
          <cell r="CW142" t="str">
            <v>n.a.</v>
          </cell>
          <cell r="CX142" t="str">
            <v>n.a.</v>
          </cell>
          <cell r="CY142" t="str">
            <v>n.a.</v>
          </cell>
          <cell r="CZ142" t="str">
            <v>n.a.</v>
          </cell>
          <cell r="DA142" t="str">
            <v>n.a.</v>
          </cell>
          <cell r="DB142" t="str">
            <v>n.a.</v>
          </cell>
          <cell r="DC142" t="str">
            <v>n.a.</v>
          </cell>
          <cell r="DD142" t="str">
            <v>n.a.</v>
          </cell>
          <cell r="DE142" t="str">
            <v>n.a.</v>
          </cell>
          <cell r="DF142" t="str">
            <v>n.a.</v>
          </cell>
          <cell r="DG142" t="str">
            <v>n.a.</v>
          </cell>
          <cell r="DH142" t="str">
            <v>n.a.</v>
          </cell>
          <cell r="DI142" t="str">
            <v>n.a.</v>
          </cell>
          <cell r="DJ142" t="str">
            <v>n.a.</v>
          </cell>
          <cell r="DK142" t="str">
            <v>n.a.</v>
          </cell>
          <cell r="DL142" t="str">
            <v>n.a.</v>
          </cell>
          <cell r="DM142" t="str">
            <v>n.a.</v>
          </cell>
          <cell r="DN142" t="str">
            <v>n.a.</v>
          </cell>
          <cell r="DO142" t="str">
            <v>n.a.</v>
          </cell>
          <cell r="DP142" t="str">
            <v>n.a.</v>
          </cell>
          <cell r="DQ142" t="str">
            <v>n.a.</v>
          </cell>
          <cell r="DR142" t="str">
            <v>n.a.</v>
          </cell>
          <cell r="DS142" t="str">
            <v>n.a.</v>
          </cell>
          <cell r="DT142" t="str">
            <v>n.a.</v>
          </cell>
          <cell r="DU142" t="str">
            <v>n.a.</v>
          </cell>
          <cell r="DV142" t="str">
            <v>n.a.</v>
          </cell>
          <cell r="DW142" t="str">
            <v>n.a.</v>
          </cell>
          <cell r="DX142" t="str">
            <v>n.a.</v>
          </cell>
          <cell r="DY142" t="str">
            <v>n.a.</v>
          </cell>
          <cell r="DZ142" t="str">
            <v>n.a.</v>
          </cell>
          <cell r="EA142" t="str">
            <v>n.a.</v>
          </cell>
          <cell r="EB142" t="str">
            <v>n.a.</v>
          </cell>
          <cell r="EC142" t="str">
            <v>n.a.</v>
          </cell>
          <cell r="ED142" t="str">
            <v>n.a.</v>
          </cell>
          <cell r="EE142" t="str">
            <v>n.a.</v>
          </cell>
          <cell r="EF142" t="str">
            <v>n.a.</v>
          </cell>
          <cell r="EG142" t="str">
            <v>n.a.</v>
          </cell>
          <cell r="EH142" t="str">
            <v>n.a.</v>
          </cell>
          <cell r="EI142" t="str">
            <v>n.a.</v>
          </cell>
        </row>
        <row r="143">
          <cell r="A143">
            <v>353</v>
          </cell>
          <cell r="B143" t="str">
            <v>National Currency per US Dollar</v>
          </cell>
          <cell r="C143" t="str">
            <v>None</v>
          </cell>
          <cell r="D143" t="str">
            <v>Netherlands Antilles</v>
          </cell>
          <cell r="E143" t="str">
            <v>IFTS</v>
          </cell>
          <cell r="F143" t="str">
            <v>353..AF.ZF...</v>
          </cell>
          <cell r="G143" t="str">
            <v>OFFICIAL RATE</v>
          </cell>
          <cell r="H143">
            <v>1.79</v>
          </cell>
          <cell r="I143">
            <v>1.79</v>
          </cell>
          <cell r="J143">
            <v>1.79</v>
          </cell>
          <cell r="K143">
            <v>1.79</v>
          </cell>
          <cell r="L143">
            <v>1.79</v>
          </cell>
          <cell r="M143">
            <v>1.79</v>
          </cell>
          <cell r="N143">
            <v>1.79</v>
          </cell>
          <cell r="O143">
            <v>1.79</v>
          </cell>
          <cell r="P143">
            <v>1.79</v>
          </cell>
          <cell r="Q143">
            <v>1.79</v>
          </cell>
          <cell r="R143">
            <v>1.79</v>
          </cell>
          <cell r="S143">
            <v>1.79</v>
          </cell>
          <cell r="T143">
            <v>1.79</v>
          </cell>
          <cell r="U143">
            <v>1.79</v>
          </cell>
          <cell r="V143">
            <v>1.79</v>
          </cell>
          <cell r="W143">
            <v>1.79</v>
          </cell>
          <cell r="X143">
            <v>1.79</v>
          </cell>
          <cell r="Y143">
            <v>1.79</v>
          </cell>
          <cell r="Z143">
            <v>1.79</v>
          </cell>
          <cell r="AA143">
            <v>1.79</v>
          </cell>
          <cell r="AB143">
            <v>1.79</v>
          </cell>
          <cell r="AC143">
            <v>1.79</v>
          </cell>
          <cell r="AD143">
            <v>1.79</v>
          </cell>
          <cell r="AE143">
            <v>1.79</v>
          </cell>
          <cell r="AF143">
            <v>1.79</v>
          </cell>
          <cell r="AG143">
            <v>1.79</v>
          </cell>
          <cell r="AH143">
            <v>1.79</v>
          </cell>
          <cell r="AI143">
            <v>1.79</v>
          </cell>
          <cell r="AJ143">
            <v>1.79</v>
          </cell>
          <cell r="AK143">
            <v>1.79</v>
          </cell>
          <cell r="AL143">
            <v>1.79</v>
          </cell>
          <cell r="AM143">
            <v>1.79</v>
          </cell>
          <cell r="AN143">
            <v>1.79</v>
          </cell>
          <cell r="AO143">
            <v>1.79</v>
          </cell>
          <cell r="AP143">
            <v>1.79</v>
          </cell>
          <cell r="AQ143">
            <v>1.79</v>
          </cell>
          <cell r="AR143">
            <v>1.79</v>
          </cell>
          <cell r="AS143">
            <v>1.79</v>
          </cell>
          <cell r="AT143">
            <v>1.79</v>
          </cell>
          <cell r="AU143">
            <v>1.79</v>
          </cell>
          <cell r="AV143">
            <v>1.79</v>
          </cell>
          <cell r="AW143">
            <v>1.79</v>
          </cell>
          <cell r="AX143">
            <v>1.79</v>
          </cell>
          <cell r="AY143">
            <v>1.79</v>
          </cell>
          <cell r="AZ143">
            <v>1.79</v>
          </cell>
          <cell r="BA143">
            <v>1.79</v>
          </cell>
          <cell r="BB143">
            <v>1.79</v>
          </cell>
          <cell r="BC143">
            <v>1.79</v>
          </cell>
          <cell r="BD143">
            <v>1.79</v>
          </cell>
          <cell r="BE143">
            <v>1.79</v>
          </cell>
          <cell r="BF143">
            <v>1.79</v>
          </cell>
          <cell r="BG143">
            <v>1.79</v>
          </cell>
          <cell r="BH143">
            <v>1.79</v>
          </cell>
          <cell r="BI143">
            <v>1.79</v>
          </cell>
          <cell r="BJ143">
            <v>1.79</v>
          </cell>
          <cell r="BK143">
            <v>1.79</v>
          </cell>
          <cell r="BL143">
            <v>1.79</v>
          </cell>
          <cell r="BM143">
            <v>1.79</v>
          </cell>
          <cell r="BN143">
            <v>1.79</v>
          </cell>
          <cell r="BO143">
            <v>1.79</v>
          </cell>
          <cell r="BP143">
            <v>1.79</v>
          </cell>
          <cell r="BQ143">
            <v>1.79</v>
          </cell>
          <cell r="BR143">
            <v>1.79</v>
          </cell>
          <cell r="BS143">
            <v>1.79</v>
          </cell>
          <cell r="BT143">
            <v>1.79</v>
          </cell>
          <cell r="BU143">
            <v>1.79</v>
          </cell>
          <cell r="BV143">
            <v>1.79</v>
          </cell>
          <cell r="BW143">
            <v>1.79</v>
          </cell>
          <cell r="BX143">
            <v>1.79</v>
          </cell>
          <cell r="BY143">
            <v>1.79</v>
          </cell>
          <cell r="BZ143">
            <v>1.79</v>
          </cell>
          <cell r="CA143">
            <v>1.79</v>
          </cell>
          <cell r="CB143">
            <v>1.79</v>
          </cell>
          <cell r="CC143">
            <v>1.79</v>
          </cell>
          <cell r="CD143">
            <v>1.79</v>
          </cell>
          <cell r="CE143">
            <v>1.79</v>
          </cell>
          <cell r="CF143">
            <v>1.79</v>
          </cell>
          <cell r="CG143">
            <v>1.79</v>
          </cell>
          <cell r="CH143">
            <v>1.79</v>
          </cell>
          <cell r="CI143">
            <v>1.79</v>
          </cell>
          <cell r="CJ143">
            <v>1.79</v>
          </cell>
          <cell r="CK143" t="str">
            <v>n.a.</v>
          </cell>
          <cell r="CL143" t="str">
            <v>n.a.</v>
          </cell>
          <cell r="CM143" t="str">
            <v>n.a.</v>
          </cell>
          <cell r="CN143" t="str">
            <v>n.a.</v>
          </cell>
          <cell r="CO143" t="str">
            <v>n.a.</v>
          </cell>
          <cell r="CP143" t="str">
            <v>n.a.</v>
          </cell>
          <cell r="CQ143" t="str">
            <v>n.a.</v>
          </cell>
          <cell r="CR143" t="str">
            <v>n.a.</v>
          </cell>
          <cell r="CS143" t="str">
            <v>n.a.</v>
          </cell>
          <cell r="CT143" t="str">
            <v>n.a.</v>
          </cell>
          <cell r="CU143" t="str">
            <v>n.a.</v>
          </cell>
          <cell r="CV143" t="str">
            <v>n.a.</v>
          </cell>
          <cell r="CW143" t="str">
            <v>n.a.</v>
          </cell>
          <cell r="CX143" t="str">
            <v>n.a.</v>
          </cell>
          <cell r="CY143" t="str">
            <v>n.a.</v>
          </cell>
          <cell r="CZ143" t="str">
            <v>n.a.</v>
          </cell>
          <cell r="DA143" t="str">
            <v>n.a.</v>
          </cell>
          <cell r="DB143" t="str">
            <v>n.a.</v>
          </cell>
          <cell r="DC143" t="str">
            <v>n.a.</v>
          </cell>
          <cell r="DD143" t="str">
            <v>n.a.</v>
          </cell>
          <cell r="DE143" t="str">
            <v>n.a.</v>
          </cell>
          <cell r="DF143" t="str">
            <v>n.a.</v>
          </cell>
          <cell r="DG143" t="str">
            <v>n.a.</v>
          </cell>
          <cell r="DH143" t="str">
            <v>n.a.</v>
          </cell>
          <cell r="DI143" t="str">
            <v>n.a.</v>
          </cell>
          <cell r="DJ143" t="str">
            <v>n.a.</v>
          </cell>
          <cell r="DK143" t="str">
            <v>n.a.</v>
          </cell>
          <cell r="DL143" t="str">
            <v>n.a.</v>
          </cell>
          <cell r="DM143" t="str">
            <v>n.a.</v>
          </cell>
          <cell r="DN143" t="str">
            <v>n.a.</v>
          </cell>
          <cell r="DO143" t="str">
            <v>n.a.</v>
          </cell>
          <cell r="DP143" t="str">
            <v>n.a.</v>
          </cell>
          <cell r="DQ143" t="str">
            <v>n.a.</v>
          </cell>
          <cell r="DR143" t="str">
            <v>n.a.</v>
          </cell>
          <cell r="DS143" t="str">
            <v>n.a.</v>
          </cell>
          <cell r="DT143" t="str">
            <v>n.a.</v>
          </cell>
          <cell r="DU143" t="str">
            <v>n.a.</v>
          </cell>
          <cell r="DV143" t="str">
            <v>n.a.</v>
          </cell>
          <cell r="DW143" t="str">
            <v>n.a.</v>
          </cell>
          <cell r="DX143" t="str">
            <v>n.a.</v>
          </cell>
          <cell r="DY143" t="str">
            <v>n.a.</v>
          </cell>
          <cell r="DZ143" t="str">
            <v>n.a.</v>
          </cell>
          <cell r="EA143" t="str">
            <v>n.a.</v>
          </cell>
          <cell r="EB143" t="str">
            <v>n.a.</v>
          </cell>
          <cell r="EC143" t="str">
            <v>n.a.</v>
          </cell>
          <cell r="ED143" t="str">
            <v>n.a.</v>
          </cell>
          <cell r="EE143" t="str">
            <v>n.a.</v>
          </cell>
          <cell r="EF143" t="str">
            <v>n.a.</v>
          </cell>
          <cell r="EG143" t="str">
            <v>n.a.</v>
          </cell>
          <cell r="EH143" t="str">
            <v>n.a.</v>
          </cell>
          <cell r="EI143" t="str">
            <v>n.a.</v>
          </cell>
        </row>
        <row r="144">
          <cell r="A144">
            <v>839</v>
          </cell>
          <cell r="B144" t="str">
            <v>National Currency per US Dollar</v>
          </cell>
          <cell r="C144" t="str">
            <v>None</v>
          </cell>
          <cell r="D144" t="str">
            <v>New Caledonia</v>
          </cell>
          <cell r="E144" t="str">
            <v>IFTS</v>
          </cell>
          <cell r="F144" t="str">
            <v>839..AF.ZF...</v>
          </cell>
          <cell r="G144" t="str">
            <v>MARKET RATE CONVERSION FACTOR</v>
          </cell>
          <cell r="H144">
            <v>94.616911612999999</v>
          </cell>
          <cell r="I144">
            <v>94.369894994000006</v>
          </cell>
          <cell r="J144">
            <v>97.326934519999995</v>
          </cell>
          <cell r="K144">
            <v>99.533377653000002</v>
          </cell>
          <cell r="L144">
            <v>99.472518485999998</v>
          </cell>
          <cell r="M144">
            <v>98.315000995999995</v>
          </cell>
          <cell r="N144">
            <v>97.297101595000001</v>
          </cell>
          <cell r="O144">
            <v>98.015478428999998</v>
          </cell>
          <cell r="P144">
            <v>97.675383084000003</v>
          </cell>
          <cell r="Q144">
            <v>95.564405311000002</v>
          </cell>
          <cell r="R144">
            <v>91.868702561999996</v>
          </cell>
          <cell r="S144">
            <v>89.211185603000004</v>
          </cell>
          <cell r="T144">
            <v>90.094240182999997</v>
          </cell>
          <cell r="U144">
            <v>91.705218133000002</v>
          </cell>
          <cell r="V144">
            <v>90.479681573999997</v>
          </cell>
          <cell r="W144">
            <v>92.237437514999996</v>
          </cell>
          <cell r="X144">
            <v>94.023833064000002</v>
          </cell>
          <cell r="Y144">
            <v>98.100203936</v>
          </cell>
          <cell r="Z144">
            <v>99.141969677000006</v>
          </cell>
          <cell r="AA144">
            <v>97.081111218000004</v>
          </cell>
          <cell r="AB144">
            <v>97.380633785000001</v>
          </cell>
          <cell r="AC144">
            <v>99.325740495000005</v>
          </cell>
          <cell r="AD144">
            <v>101.258914035</v>
          </cell>
          <cell r="AE144">
            <v>100.655095633</v>
          </cell>
          <cell r="AF144">
            <v>98.603783710000002</v>
          </cell>
          <cell r="AG144">
            <v>99.959391822000001</v>
          </cell>
          <cell r="AH144">
            <v>99.282781083000003</v>
          </cell>
          <cell r="AI144">
            <v>97.257722134000005</v>
          </cell>
          <cell r="AJ144">
            <v>93.453427538</v>
          </cell>
          <cell r="AK144">
            <v>94.341255386</v>
          </cell>
          <cell r="AL144">
            <v>94.087078864999995</v>
          </cell>
          <cell r="AM144">
            <v>93.146745069000005</v>
          </cell>
          <cell r="AN144">
            <v>93.761303323999996</v>
          </cell>
          <cell r="AO144">
            <v>94.627651466000003</v>
          </cell>
          <cell r="AP144">
            <v>92.651518514000003</v>
          </cell>
          <cell r="AQ144">
            <v>90.317390462000006</v>
          </cell>
          <cell r="AR144">
            <v>91.807843395000006</v>
          </cell>
          <cell r="AS144">
            <v>91.27681733</v>
          </cell>
          <cell r="AT144">
            <v>90.120493156999999</v>
          </cell>
          <cell r="AU144">
            <v>88.293524829999996</v>
          </cell>
          <cell r="AV144">
            <v>88.320971120999999</v>
          </cell>
          <cell r="AW144">
            <v>88.933142742000001</v>
          </cell>
          <cell r="AX144">
            <v>87.007129104000001</v>
          </cell>
          <cell r="AY144">
            <v>87.604980921000006</v>
          </cell>
          <cell r="AZ144">
            <v>85.887797758000005</v>
          </cell>
          <cell r="BA144">
            <v>83.878251930000005</v>
          </cell>
          <cell r="BB144">
            <v>81.274434236000005</v>
          </cell>
          <cell r="BC144">
            <v>81.853192981000007</v>
          </cell>
          <cell r="BD144">
            <v>81.083503515999993</v>
          </cell>
          <cell r="BE144">
            <v>80.924792354999994</v>
          </cell>
          <cell r="BF144">
            <v>76.871094506000006</v>
          </cell>
          <cell r="BG144">
            <v>75.768980254501798</v>
          </cell>
          <cell r="BH144">
            <v>76.711400023728302</v>
          </cell>
          <cell r="BI144">
            <v>76.731535582927904</v>
          </cell>
          <cell r="BJ144">
            <v>75.674197555000006</v>
          </cell>
          <cell r="BK144">
            <v>79.720735501999997</v>
          </cell>
          <cell r="BL144">
            <v>83.065603053000004</v>
          </cell>
          <cell r="BM144">
            <v>89.692092353999996</v>
          </cell>
          <cell r="BN144">
            <v>93.733857033000007</v>
          </cell>
          <cell r="BO144">
            <v>87.599014335999996</v>
          </cell>
          <cell r="BP144">
            <v>90.131028519618894</v>
          </cell>
          <cell r="BQ144">
            <v>93.346029008000002</v>
          </cell>
          <cell r="BR144">
            <v>91.522998627099994</v>
          </cell>
          <cell r="BS144">
            <v>90.481887229543801</v>
          </cell>
          <cell r="BT144">
            <v>87.563308667842804</v>
          </cell>
          <cell r="BU144">
            <v>85.143549785656603</v>
          </cell>
          <cell r="BV144">
            <v>84.711789064960001</v>
          </cell>
          <cell r="BW144">
            <v>83.639617569930806</v>
          </cell>
          <cell r="BX144">
            <v>81.960279497240293</v>
          </cell>
          <cell r="BY144">
            <v>80.547297420831697</v>
          </cell>
          <cell r="BZ144">
            <v>80.014580201183406</v>
          </cell>
          <cell r="CA144">
            <v>81.7392166912406</v>
          </cell>
          <cell r="CB144">
            <v>83.625204022638798</v>
          </cell>
          <cell r="CC144">
            <v>87.203463738766004</v>
          </cell>
          <cell r="CD144">
            <v>87.791770229883696</v>
          </cell>
          <cell r="CE144">
            <v>89.002208586106903</v>
          </cell>
          <cell r="CF144">
            <v>95.018176029424893</v>
          </cell>
          <cell r="CG144">
            <v>97.755725573546499</v>
          </cell>
          <cell r="CH144">
            <v>93.387120790962797</v>
          </cell>
          <cell r="CI144">
            <v>92.572483358824201</v>
          </cell>
          <cell r="CJ144">
            <v>91.309722188046194</v>
          </cell>
          <cell r="CK144">
            <v>85.868402298759705</v>
          </cell>
          <cell r="CL144">
            <v>87.399120742078395</v>
          </cell>
          <cell r="CM144">
            <v>90.276174809346301</v>
          </cell>
          <cell r="CN144">
            <v>89.320134730538896</v>
          </cell>
          <cell r="CO144">
            <v>87.4288958898088</v>
          </cell>
          <cell r="CP144">
            <v>85.243017358382801</v>
          </cell>
          <cell r="CQ144">
            <v>82.628236859379001</v>
          </cell>
          <cell r="CR144">
            <v>83.171160526527302</v>
          </cell>
          <cell r="CS144">
            <v>82.938351308071006</v>
          </cell>
          <cell r="CT144">
            <v>83.735935512599596</v>
          </cell>
          <cell r="CU144">
            <v>83.2016969957849</v>
          </cell>
          <cell r="CV144">
            <v>86.794667897301593</v>
          </cell>
          <cell r="CW144">
            <v>87.065299727799001</v>
          </cell>
          <cell r="CX144">
            <v>88.028695806804393</v>
          </cell>
          <cell r="CY144">
            <v>90.546531192339998</v>
          </cell>
          <cell r="CZ144">
            <v>92.469352963928202</v>
          </cell>
          <cell r="DA144">
            <v>90.238732613949907</v>
          </cell>
          <cell r="DB144">
            <v>90.395954873329003</v>
          </cell>
          <cell r="DC144">
            <v>90.6638048978418</v>
          </cell>
          <cell r="DD144">
            <v>93.308081527400006</v>
          </cell>
          <cell r="DE144">
            <v>95.267204215232397</v>
          </cell>
          <cell r="DF144">
            <v>97.144008570436</v>
          </cell>
          <cell r="DG144">
            <v>96.235288128400001</v>
          </cell>
          <cell r="DH144">
            <v>92.816196259999998</v>
          </cell>
          <cell r="DI144">
            <v>91.977570542553806</v>
          </cell>
          <cell r="DJ144">
            <v>93.024399750545697</v>
          </cell>
          <cell r="DK144">
            <v>90.960588325000003</v>
          </cell>
          <cell r="DL144">
            <v>89.804264152000002</v>
          </cell>
          <cell r="DM144">
            <v>89.326820869825596</v>
          </cell>
          <cell r="DN144">
            <v>92.048518727461996</v>
          </cell>
          <cell r="DO144">
            <v>91.610946089999999</v>
          </cell>
          <cell r="DP144">
            <v>91.92120851</v>
          </cell>
          <cell r="DQ144">
            <v>90.478201502924904</v>
          </cell>
          <cell r="DR144">
            <v>91.232186544342497</v>
          </cell>
          <cell r="DS144">
            <v>89.655672426746804</v>
          </cell>
          <cell r="DT144">
            <v>89.400434522024995</v>
          </cell>
          <cell r="DU144">
            <v>87.517868780000001</v>
          </cell>
          <cell r="DV144">
            <v>88.436722869999997</v>
          </cell>
          <cell r="DW144">
            <v>87.076341490000004</v>
          </cell>
          <cell r="DX144">
            <v>87.679426891991199</v>
          </cell>
          <cell r="DY144">
            <v>87.3648876198843</v>
          </cell>
          <cell r="DZ144">
            <v>86.3283657671996</v>
          </cell>
          <cell r="EA144">
            <v>86.390863679142896</v>
          </cell>
          <cell r="EB144">
            <v>86.900451500145607</v>
          </cell>
          <cell r="EC144">
            <v>87.795541494996996</v>
          </cell>
          <cell r="ED144">
            <v>88.139227417091405</v>
          </cell>
          <cell r="EE144">
            <v>89.615274857314503</v>
          </cell>
          <cell r="EF144">
            <v>92.498023409037998</v>
          </cell>
          <cell r="EG144">
            <v>94.162155764223101</v>
          </cell>
          <cell r="EH144">
            <v>95.679682477829104</v>
          </cell>
          <cell r="EI144">
            <v>96.773740978022801</v>
          </cell>
        </row>
        <row r="145">
          <cell r="A145">
            <v>196</v>
          </cell>
          <cell r="B145" t="str">
            <v>National Currency per US Dollar</v>
          </cell>
          <cell r="C145" t="str">
            <v>None</v>
          </cell>
          <cell r="D145" t="str">
            <v xml:space="preserve">New Zealand         </v>
          </cell>
          <cell r="E145" t="str">
            <v>IFTS</v>
          </cell>
          <cell r="F145" t="str">
            <v>196..AF.ZF...</v>
          </cell>
          <cell r="G145" t="str">
            <v>MARKET RATE</v>
          </cell>
          <cell r="H145">
            <v>1.4863258026159301</v>
          </cell>
          <cell r="I145">
            <v>1.4459224985540799</v>
          </cell>
          <cell r="J145">
            <v>1.51217299259035</v>
          </cell>
          <cell r="K145">
            <v>1.55787505842031</v>
          </cell>
          <cell r="L145">
            <v>1.62443144899285</v>
          </cell>
          <cell r="M145">
            <v>1.58881474420083</v>
          </cell>
          <cell r="N145">
            <v>1.5465511908444201</v>
          </cell>
          <cell r="O145">
            <v>1.52858453072455</v>
          </cell>
          <cell r="P145">
            <v>1.51791135397693</v>
          </cell>
          <cell r="Q145">
            <v>1.46541617819461</v>
          </cell>
          <cell r="R145">
            <v>1.4300014300014301</v>
          </cell>
          <cell r="S145">
            <v>1.40016802016242</v>
          </cell>
          <cell r="T145">
            <v>1.42146410803127</v>
          </cell>
          <cell r="U145">
            <v>1.39997200055999</v>
          </cell>
          <cell r="V145">
            <v>1.3687380235422899</v>
          </cell>
          <cell r="W145">
            <v>1.39178844815588</v>
          </cell>
          <cell r="X145">
            <v>1.39062717285496</v>
          </cell>
          <cell r="Y145">
            <v>1.41143260409315</v>
          </cell>
          <cell r="Z145">
            <v>1.47188695908154</v>
          </cell>
          <cell r="AA145">
            <v>1.43884892086331</v>
          </cell>
          <cell r="AB145">
            <v>1.4295925661186599</v>
          </cell>
          <cell r="AC145">
            <v>1.43287003868749</v>
          </cell>
          <cell r="AD145">
            <v>1.4494854326714</v>
          </cell>
          <cell r="AE145">
            <v>1.43657520471197</v>
          </cell>
          <cell r="AF145">
            <v>1.4530659691950001</v>
          </cell>
          <cell r="AG145">
            <v>1.48566334868519</v>
          </cell>
          <cell r="AH145">
            <v>1.5713387806411101</v>
          </cell>
          <cell r="AI145">
            <v>1.6118633139909699</v>
          </cell>
          <cell r="AJ145">
            <v>1.5837820715869499</v>
          </cell>
          <cell r="AK145">
            <v>1.6155088852988699</v>
          </cell>
          <cell r="AL145">
            <v>1.6212710765239899</v>
          </cell>
          <cell r="AM145">
            <v>1.58002844051193</v>
          </cell>
          <cell r="AN145">
            <v>1.5274171376202801</v>
          </cell>
          <cell r="AO145">
            <v>1.51423379769836</v>
          </cell>
          <cell r="AP145">
            <v>1.4949917775452199</v>
          </cell>
          <cell r="AQ145">
            <v>1.44550448106389</v>
          </cell>
          <cell r="AR145">
            <v>1.43822810297713</v>
          </cell>
          <cell r="AS145">
            <v>1.44112984579911</v>
          </cell>
          <cell r="AT145">
            <v>1.43225436837582</v>
          </cell>
          <cell r="AU145">
            <v>1.3610997686130399</v>
          </cell>
          <cell r="AV145">
            <v>1.3651877133105801</v>
          </cell>
          <cell r="AW145">
            <v>1.32292631300437</v>
          </cell>
          <cell r="AX145">
            <v>1.27258844489692</v>
          </cell>
          <cell r="AY145">
            <v>1.37268359643102</v>
          </cell>
          <cell r="AZ145">
            <v>1.3945056477478699</v>
          </cell>
          <cell r="BA145">
            <v>1.3147515119642399</v>
          </cell>
          <cell r="BB145">
            <v>1.31164742917104</v>
          </cell>
          <cell r="BC145">
            <v>1.3010999999999999</v>
          </cell>
          <cell r="BD145">
            <v>1.29567245400363</v>
          </cell>
          <cell r="BE145">
            <v>1.2550200803212901</v>
          </cell>
          <cell r="BF145">
            <v>1.2457954403886899</v>
          </cell>
          <cell r="BG145">
            <v>1.26582278481013</v>
          </cell>
          <cell r="BH145">
            <v>1.2871669455528401</v>
          </cell>
          <cell r="BI145">
            <v>1.3145786775338499</v>
          </cell>
          <cell r="BJ145">
            <v>1.3239772275916899</v>
          </cell>
          <cell r="BK145">
            <v>1.40805406927626</v>
          </cell>
          <cell r="BL145">
            <v>1.4819205690574999</v>
          </cell>
          <cell r="BM145">
            <v>1.62946064852534</v>
          </cell>
          <cell r="BN145">
            <v>1.76959830118563</v>
          </cell>
          <cell r="BO145">
            <v>1.7956545160711099</v>
          </cell>
          <cell r="BP145">
            <v>1.80962721679334</v>
          </cell>
          <cell r="BQ145">
            <v>1.941370607649</v>
          </cell>
          <cell r="BR145">
            <v>1.88950461901189</v>
          </cell>
          <cell r="BS145">
            <v>1.75162024873008</v>
          </cell>
          <cell r="BT145">
            <v>1.6707579454382799</v>
          </cell>
          <cell r="BU145">
            <v>1.56921982901488</v>
          </cell>
          <cell r="BV145">
            <v>1.55401750140998</v>
          </cell>
          <cell r="BW145">
            <v>1.48064545489568</v>
          </cell>
          <cell r="BX145">
            <v>1.4241986880842099</v>
          </cell>
          <cell r="BY145">
            <v>1.3548920169305501</v>
          </cell>
          <cell r="BZ145">
            <v>1.3685232913441601</v>
          </cell>
          <cell r="CA145">
            <v>1.3961501233315301</v>
          </cell>
          <cell r="CB145">
            <v>1.3746594517941599</v>
          </cell>
          <cell r="CC145">
            <v>1.43401511727387</v>
          </cell>
          <cell r="CD145">
            <v>1.4230627214771301</v>
          </cell>
          <cell r="CE145">
            <v>1.4038581838698301</v>
          </cell>
          <cell r="CF145">
            <v>1.42938147944434</v>
          </cell>
          <cell r="CG145">
            <v>1.4441556725896501</v>
          </cell>
          <cell r="CH145">
            <v>1.4045352163386</v>
          </cell>
          <cell r="CI145">
            <v>1.3981046918872999</v>
          </cell>
          <cell r="CJ145">
            <v>1.37711448540707</v>
          </cell>
          <cell r="CK145">
            <v>1.33383661859708</v>
          </cell>
          <cell r="CL145">
            <v>1.2944340981357401</v>
          </cell>
          <cell r="CM145">
            <v>1.3368481953581901</v>
          </cell>
          <cell r="CN145">
            <v>1.30629756147119</v>
          </cell>
          <cell r="CO145">
            <v>1.31286438364645</v>
          </cell>
          <cell r="CP145">
            <v>1.3502159419915201</v>
          </cell>
          <cell r="CQ145">
            <v>1.27205164157756</v>
          </cell>
          <cell r="CR145">
            <v>1.2581282804532601</v>
          </cell>
          <cell r="CS145">
            <v>1.2270018160049001</v>
          </cell>
          <cell r="CT145">
            <v>1.1810016132615699</v>
          </cell>
          <cell r="CU145">
            <v>1.1932838870781499</v>
          </cell>
          <cell r="CV145">
            <v>1.2312794157651401</v>
          </cell>
          <cell r="CW145">
            <v>1.2682977965954301</v>
          </cell>
          <cell r="CX145">
            <v>1.2894294498010299</v>
          </cell>
          <cell r="CY145">
            <v>1.29987657316742</v>
          </cell>
          <cell r="CZ145">
            <v>1.24913931296993</v>
          </cell>
          <cell r="DA145">
            <v>1.19902425116641</v>
          </cell>
          <cell r="DB145">
            <v>1.2184699347385</v>
          </cell>
          <cell r="DC145">
            <v>1.22100154728438</v>
          </cell>
          <cell r="DD145">
            <v>1.28792993589641</v>
          </cell>
          <cell r="DE145">
            <v>1.2819321281034799</v>
          </cell>
          <cell r="DF145">
            <v>1.2528509477532701</v>
          </cell>
          <cell r="DG145">
            <v>1.2348330290991101</v>
          </cell>
          <cell r="DH145">
            <v>1.22343614275053</v>
          </cell>
          <cell r="DI145">
            <v>1.2198570549323799</v>
          </cell>
          <cell r="DJ145">
            <v>1.2207098982926701</v>
          </cell>
          <cell r="DK145">
            <v>1.2022196771723801</v>
          </cell>
          <cell r="DL145">
            <v>1.19408416587535</v>
          </cell>
          <cell r="DM145">
            <v>1.1920259736185801</v>
          </cell>
          <cell r="DN145">
            <v>1.20797383528673</v>
          </cell>
          <cell r="DO145">
            <v>1.180261309854</v>
          </cell>
          <cell r="DP145">
            <v>1.20970817105274</v>
          </cell>
          <cell r="DQ145">
            <v>1.2645759011767199</v>
          </cell>
          <cell r="DR145">
            <v>1.26834271723126</v>
          </cell>
          <cell r="DS145">
            <v>1.2622531793002001</v>
          </cell>
          <cell r="DT145">
            <v>1.23075480433929</v>
          </cell>
          <cell r="DU145">
            <v>1.1977156296445499</v>
          </cell>
          <cell r="DV145">
            <v>1.2099</v>
          </cell>
          <cell r="DW145">
            <v>1.2153</v>
          </cell>
          <cell r="DX145">
            <v>1.2074</v>
          </cell>
          <cell r="DY145">
            <v>1.2065999999999999</v>
          </cell>
          <cell r="DZ145">
            <v>1.1741999999999999</v>
          </cell>
          <cell r="EA145">
            <v>1.1600999999999999</v>
          </cell>
          <cell r="EB145">
            <v>1.1615</v>
          </cell>
          <cell r="EC145">
            <v>1.1598999999999999</v>
          </cell>
          <cell r="ED145">
            <v>1.1498999999999999</v>
          </cell>
          <cell r="EE145">
            <v>1.1856</v>
          </cell>
          <cell r="EF145">
            <v>1.2244999999999999</v>
          </cell>
          <cell r="EG145">
            <v>1.2707999999999999</v>
          </cell>
          <cell r="EH145">
            <v>1.2713000000000001</v>
          </cell>
          <cell r="EI145">
            <v>1.2773023374632799</v>
          </cell>
        </row>
        <row r="146">
          <cell r="A146">
            <v>278</v>
          </cell>
          <cell r="B146" t="str">
            <v>National Currency per US Dollar</v>
          </cell>
          <cell r="C146" t="str">
            <v>None</v>
          </cell>
          <cell r="D146" t="str">
            <v xml:space="preserve">Nicaragua           </v>
          </cell>
          <cell r="E146" t="str">
            <v>IFTS</v>
          </cell>
          <cell r="F146" t="str">
            <v>278..AF.ZF...</v>
          </cell>
          <cell r="G146" t="str">
            <v>PRINCIPAL RATE</v>
          </cell>
          <cell r="H146">
            <v>15.584725806451599</v>
          </cell>
          <cell r="I146">
            <v>15.647175862069</v>
          </cell>
          <cell r="J146">
            <v>15.7098741935484</v>
          </cell>
          <cell r="K146">
            <v>15.773873333333301</v>
          </cell>
          <cell r="L146">
            <v>15.8381419354839</v>
          </cell>
          <cell r="M146">
            <v>15.902673333333301</v>
          </cell>
          <cell r="N146">
            <v>15.9664033333333</v>
          </cell>
          <cell r="O146">
            <v>16.0336</v>
          </cell>
          <cell r="P146">
            <v>16.0989</v>
          </cell>
          <cell r="Q146">
            <v>16.1648</v>
          </cell>
          <cell r="R146">
            <v>16.2303</v>
          </cell>
          <cell r="S146">
            <v>16.296500000000002</v>
          </cell>
          <cell r="T146">
            <v>16.364100000000001</v>
          </cell>
          <cell r="U146">
            <v>16.428699999999999</v>
          </cell>
          <cell r="V146">
            <v>16.493600000000001</v>
          </cell>
          <cell r="W146">
            <v>16.561</v>
          </cell>
          <cell r="X146">
            <v>16.628661290322601</v>
          </cell>
          <cell r="Y146">
            <v>16.6965</v>
          </cell>
          <cell r="Z146">
            <v>16.764800000000001</v>
          </cell>
          <cell r="AA146">
            <v>16.834399999999999</v>
          </cell>
          <cell r="AB146">
            <v>16.903199999999998</v>
          </cell>
          <cell r="AC146">
            <v>16.972200000000001</v>
          </cell>
          <cell r="AD146">
            <v>17.041586666666699</v>
          </cell>
          <cell r="AE146">
            <v>17.111206451612901</v>
          </cell>
          <cell r="AF146">
            <v>17.182200000000002</v>
          </cell>
          <cell r="AG146">
            <v>17.2501</v>
          </cell>
          <cell r="AH146">
            <v>17.318300000000001</v>
          </cell>
          <cell r="AI146">
            <v>17.389099999999999</v>
          </cell>
          <cell r="AJ146">
            <v>17.460100000000001</v>
          </cell>
          <cell r="AK146">
            <v>17.531400000000001</v>
          </cell>
          <cell r="AL146">
            <v>17.603000000000002</v>
          </cell>
          <cell r="AM146">
            <v>17.676100000000002</v>
          </cell>
          <cell r="AN146">
            <v>17.748349999999999</v>
          </cell>
          <cell r="AO146">
            <v>17.820864516128999</v>
          </cell>
          <cell r="AP146">
            <v>17.8936666666667</v>
          </cell>
          <cell r="AQ146">
            <v>17.966799999999999</v>
          </cell>
          <cell r="AR146">
            <v>18.041370967741901</v>
          </cell>
          <cell r="AS146">
            <v>18.112657142857099</v>
          </cell>
          <cell r="AT146">
            <v>18.184219354838699</v>
          </cell>
          <cell r="AU146">
            <v>18.258496666666701</v>
          </cell>
          <cell r="AV146">
            <v>18.333100000000002</v>
          </cell>
          <cell r="AW146">
            <v>18.408000000000001</v>
          </cell>
          <cell r="AX146">
            <v>18.4832</v>
          </cell>
          <cell r="AY146">
            <v>18.559899999999999</v>
          </cell>
          <cell r="AZ146">
            <v>18.635770000000001</v>
          </cell>
          <cell r="BA146">
            <v>18.7119</v>
          </cell>
          <cell r="BB146">
            <v>18.788353333333301</v>
          </cell>
          <cell r="BC146">
            <v>18.865106451612899</v>
          </cell>
          <cell r="BD146">
            <v>18.9433258064516</v>
          </cell>
          <cell r="BE146">
            <v>19.0192482758621</v>
          </cell>
          <cell r="BF146">
            <v>19.095458064516102</v>
          </cell>
          <cell r="BG146">
            <v>19.173249999999999</v>
          </cell>
          <cell r="BH146">
            <v>19.251370967741899</v>
          </cell>
          <cell r="BI146">
            <v>19.329799999999999</v>
          </cell>
          <cell r="BJ146">
            <v>19.4085</v>
          </cell>
          <cell r="BK146">
            <v>19.488916129032301</v>
          </cell>
          <cell r="BL146">
            <v>19.56832</v>
          </cell>
          <cell r="BM146">
            <v>19.648</v>
          </cell>
          <cell r="BN146">
            <v>19.728096666666701</v>
          </cell>
          <cell r="BO146">
            <v>19.808470967741901</v>
          </cell>
          <cell r="BP146">
            <v>19.890616129032299</v>
          </cell>
          <cell r="BQ146">
            <v>19.9691785714286</v>
          </cell>
          <cell r="BR146">
            <v>20.048106451612899</v>
          </cell>
          <cell r="BS146">
            <v>20.130009999999999</v>
          </cell>
          <cell r="BT146">
            <v>20.212229032258101</v>
          </cell>
          <cell r="BU146">
            <v>20.294813333333298</v>
          </cell>
          <cell r="BV146">
            <v>20.377729032258099</v>
          </cell>
          <cell r="BW146">
            <v>20.462345161290301</v>
          </cell>
          <cell r="BX146">
            <v>20.545936666666702</v>
          </cell>
          <cell r="BY146">
            <v>20.629877419354798</v>
          </cell>
          <cell r="BZ146">
            <v>20.71416</v>
          </cell>
          <cell r="CA146">
            <v>20.798780645161301</v>
          </cell>
          <cell r="CB146">
            <v>20.885100000000001</v>
          </cell>
          <cell r="CC146">
            <v>20.967617857142901</v>
          </cell>
          <cell r="CD146">
            <v>21.050509677419399</v>
          </cell>
          <cell r="CE146">
            <v>21.136506666666701</v>
          </cell>
          <cell r="CF146">
            <v>21.222799999999999</v>
          </cell>
          <cell r="CG146">
            <v>21.3096</v>
          </cell>
          <cell r="CH146">
            <v>21.396599999999999</v>
          </cell>
          <cell r="CI146">
            <v>21.485399999999998</v>
          </cell>
          <cell r="CJ146">
            <v>21.573250000000002</v>
          </cell>
          <cell r="CK146">
            <v>21.6614</v>
          </cell>
          <cell r="CL146">
            <v>21.7499</v>
          </cell>
          <cell r="CM146">
            <v>21.838699999999999</v>
          </cell>
          <cell r="CN146">
            <v>21.929400000000001</v>
          </cell>
          <cell r="CO146">
            <v>22.0160464285714</v>
          </cell>
          <cell r="CP146">
            <v>22.103000000000002</v>
          </cell>
          <cell r="CQ146">
            <v>22.19333</v>
          </cell>
          <cell r="CR146">
            <v>22.283999999999999</v>
          </cell>
          <cell r="CS146">
            <v>22.375</v>
          </cell>
          <cell r="CT146">
            <v>22.466432258064501</v>
          </cell>
          <cell r="CU146">
            <v>22.559738709677401</v>
          </cell>
          <cell r="CV146">
            <v>22.651900000000001</v>
          </cell>
          <cell r="CW146">
            <v>22.744399999999999</v>
          </cell>
          <cell r="CX146">
            <v>22.837399999999999</v>
          </cell>
          <cell r="CY146">
            <v>22.930599999999998</v>
          </cell>
          <cell r="CZ146">
            <v>23.025735483870999</v>
          </cell>
          <cell r="DA146">
            <v>23.1180034482759</v>
          </cell>
          <cell r="DB146">
            <v>23.210599999999999</v>
          </cell>
          <cell r="DC146">
            <v>23.305206666666699</v>
          </cell>
          <cell r="DD146">
            <v>23.400158064516098</v>
          </cell>
          <cell r="DE146">
            <v>23.4954866666667</v>
          </cell>
          <cell r="DF146">
            <v>23.591229032258099</v>
          </cell>
          <cell r="DG146">
            <v>23.688906451612901</v>
          </cell>
          <cell r="DH146">
            <v>23.785413333333299</v>
          </cell>
          <cell r="DI146">
            <v>23.882303225806499</v>
          </cell>
          <cell r="DJ146">
            <v>23.979620000000001</v>
          </cell>
          <cell r="DK146">
            <v>24.077300000000001</v>
          </cell>
          <cell r="DL146">
            <v>24.177199999999999</v>
          </cell>
          <cell r="DM146">
            <v>24.2727</v>
          </cell>
          <cell r="DN146">
            <v>24.368600000000001</v>
          </cell>
          <cell r="DO146">
            <v>24.4681</v>
          </cell>
          <cell r="DP146">
            <v>24.568100000000001</v>
          </cell>
          <cell r="DQ146">
            <v>24.668469999999999</v>
          </cell>
          <cell r="DR146">
            <v>24.769300000000001</v>
          </cell>
          <cell r="DS146">
            <v>24.8721</v>
          </cell>
          <cell r="DT146">
            <v>24.973700000000001</v>
          </cell>
          <cell r="DU146">
            <v>25.075700000000001</v>
          </cell>
          <cell r="DV146">
            <v>25.1782</v>
          </cell>
          <cell r="DW146">
            <v>25.280999999999999</v>
          </cell>
          <cell r="DX146">
            <v>25.385999999999999</v>
          </cell>
          <cell r="DY146">
            <v>25.486332142857101</v>
          </cell>
          <cell r="DZ146">
            <v>25.587025806451599</v>
          </cell>
          <cell r="EA146">
            <v>25.691556666666699</v>
          </cell>
          <cell r="EB146">
            <v>25.7965129032258</v>
          </cell>
          <cell r="EC146">
            <v>25.901900000000001</v>
          </cell>
          <cell r="ED146">
            <v>26.0077</v>
          </cell>
          <cell r="EE146">
            <v>26.1157</v>
          </cell>
          <cell r="EF146">
            <v>26.222393333333301</v>
          </cell>
          <cell r="EG146">
            <v>26.329499999999999</v>
          </cell>
          <cell r="EH146" t="str">
            <v>n.a.</v>
          </cell>
          <cell r="EI146" t="str">
            <v>n.a.</v>
          </cell>
        </row>
        <row r="147">
          <cell r="A147">
            <v>692</v>
          </cell>
          <cell r="B147" t="str">
            <v>National Currency per US Dollar</v>
          </cell>
          <cell r="C147" t="str">
            <v>None</v>
          </cell>
          <cell r="D147" t="str">
            <v xml:space="preserve">Niger               </v>
          </cell>
          <cell r="E147" t="str">
            <v>IFTS</v>
          </cell>
          <cell r="F147" t="str">
            <v>692..AF.ZF...</v>
          </cell>
          <cell r="G147" t="str">
            <v>OFFICIAL RATE</v>
          </cell>
          <cell r="H147">
            <v>520.10174572999995</v>
          </cell>
          <cell r="I147">
            <v>518.74391474000004</v>
          </cell>
          <cell r="J147">
            <v>534.99852920000001</v>
          </cell>
          <cell r="K147">
            <v>547.12717412999996</v>
          </cell>
          <cell r="L147">
            <v>546.79263605999995</v>
          </cell>
          <cell r="M147">
            <v>540.42985315999999</v>
          </cell>
          <cell r="N147">
            <v>534.83453995000002</v>
          </cell>
          <cell r="O147">
            <v>538.78340108999998</v>
          </cell>
          <cell r="P147">
            <v>536.91392364000001</v>
          </cell>
          <cell r="Q147">
            <v>525.31004430999997</v>
          </cell>
          <cell r="R147">
            <v>504.99505601999999</v>
          </cell>
          <cell r="S147">
            <v>490.38689362999997</v>
          </cell>
          <cell r="T147">
            <v>495.24097542999999</v>
          </cell>
          <cell r="U147">
            <v>504.09639492999997</v>
          </cell>
          <cell r="V147">
            <v>497.35971654000002</v>
          </cell>
          <cell r="W147">
            <v>507.02196314999998</v>
          </cell>
          <cell r="X147">
            <v>516.84163943999999</v>
          </cell>
          <cell r="Y147">
            <v>539.24913056000003</v>
          </cell>
          <cell r="Z147">
            <v>544.97563517000003</v>
          </cell>
          <cell r="AA147">
            <v>533.64725778000002</v>
          </cell>
          <cell r="AB147">
            <v>535.29370985000003</v>
          </cell>
          <cell r="AC147">
            <v>545.98580894999998</v>
          </cell>
          <cell r="AD147">
            <v>556.61231235000002</v>
          </cell>
          <cell r="AE147">
            <v>553.29316992999998</v>
          </cell>
          <cell r="AF147">
            <v>542.01726910000002</v>
          </cell>
          <cell r="AG147">
            <v>549.46894062000001</v>
          </cell>
          <cell r="AH147">
            <v>545.74966443000005</v>
          </cell>
          <cell r="AI147">
            <v>534.61807413999998</v>
          </cell>
          <cell r="AJ147">
            <v>513.70616498000004</v>
          </cell>
          <cell r="AK147">
            <v>518.58648505999997</v>
          </cell>
          <cell r="AL147">
            <v>517.18929664999996</v>
          </cell>
          <cell r="AM147">
            <v>512.02035549000004</v>
          </cell>
          <cell r="AN147">
            <v>515.39853403999996</v>
          </cell>
          <cell r="AO147">
            <v>520.16078186000004</v>
          </cell>
          <cell r="AP147">
            <v>509.29813394000001</v>
          </cell>
          <cell r="AQ147">
            <v>496.46761501999998</v>
          </cell>
          <cell r="AR147">
            <v>504.66051794999998</v>
          </cell>
          <cell r="AS147">
            <v>501.74150930000002</v>
          </cell>
          <cell r="AT147">
            <v>495.38528596999998</v>
          </cell>
          <cell r="AU147">
            <v>485.3425843</v>
          </cell>
          <cell r="AV147">
            <v>485.49345441000003</v>
          </cell>
          <cell r="AW147">
            <v>488.85851381999998</v>
          </cell>
          <cell r="AX147">
            <v>478.27136783999998</v>
          </cell>
          <cell r="AY147">
            <v>481.55771241000002</v>
          </cell>
          <cell r="AZ147">
            <v>472.11849117999998</v>
          </cell>
          <cell r="BA147">
            <v>461.07217530000003</v>
          </cell>
          <cell r="BB147">
            <v>446.75919356000003</v>
          </cell>
          <cell r="BC147">
            <v>449.94058501000001</v>
          </cell>
          <cell r="BD147">
            <v>445.70966235999998</v>
          </cell>
          <cell r="BE147">
            <v>444.83723954999999</v>
          </cell>
          <cell r="BF147">
            <v>422.55438025999996</v>
          </cell>
          <cell r="BG147">
            <v>416.49614461875797</v>
          </cell>
          <cell r="BH147">
            <v>421.676552210056</v>
          </cell>
          <cell r="BI147">
            <v>421.78723580046716</v>
          </cell>
          <cell r="BJ147">
            <v>415.97513155000001</v>
          </cell>
          <cell r="BK147">
            <v>438.21863342</v>
          </cell>
          <cell r="BL147">
            <v>456.60510812999996</v>
          </cell>
          <cell r="BM147">
            <v>493.03040033999997</v>
          </cell>
          <cell r="BN147">
            <v>515.24766393000004</v>
          </cell>
          <cell r="BO147">
            <v>481.52491455999996</v>
          </cell>
          <cell r="BP147">
            <v>495.44319803240597</v>
          </cell>
          <cell r="BQ147">
            <v>513.11580368</v>
          </cell>
          <cell r="BR147">
            <v>503.09474859099998</v>
          </cell>
          <cell r="BS147">
            <v>497.37184085561398</v>
          </cell>
          <cell r="BT147">
            <v>481.32864330125301</v>
          </cell>
          <cell r="BU147">
            <v>468.02741842067098</v>
          </cell>
          <cell r="BV147">
            <v>465.65406358649</v>
          </cell>
          <cell r="BW147">
            <v>459.76042093022301</v>
          </cell>
          <cell r="BX147">
            <v>450.52923119482301</v>
          </cell>
          <cell r="BY147">
            <v>442.76217949024903</v>
          </cell>
          <cell r="BZ147">
            <v>439.83387469572301</v>
          </cell>
          <cell r="CA147">
            <v>449.31406628026002</v>
          </cell>
          <cell r="CB147">
            <v>459.68119079069601</v>
          </cell>
          <cell r="CC147">
            <v>479.35060393583399</v>
          </cell>
          <cell r="CD147">
            <v>482.584478597756</v>
          </cell>
          <cell r="CE147">
            <v>489.238163350702</v>
          </cell>
          <cell r="CF147">
            <v>522.30746477032903</v>
          </cell>
          <cell r="CG147">
            <v>537.35556000666099</v>
          </cell>
          <cell r="CH147">
            <v>513.34168198959401</v>
          </cell>
          <cell r="CI147">
            <v>508.86368388788702</v>
          </cell>
          <cell r="CJ147">
            <v>501.92238472513401</v>
          </cell>
          <cell r="CK147">
            <v>472.01187586104498</v>
          </cell>
          <cell r="CL147">
            <v>480.42611514468899</v>
          </cell>
          <cell r="CM147">
            <v>496.24105580842598</v>
          </cell>
          <cell r="CN147">
            <v>490.98577844311399</v>
          </cell>
          <cell r="CO147">
            <v>480.58978679756802</v>
          </cell>
          <cell r="CP147">
            <v>468.57418387027701</v>
          </cell>
          <cell r="CQ147">
            <v>454.20094045059</v>
          </cell>
          <cell r="CR147">
            <v>457.18534928689701</v>
          </cell>
          <cell r="CS147">
            <v>455.90561526391002</v>
          </cell>
          <cell r="CT147">
            <v>460.28987311031602</v>
          </cell>
          <cell r="CU147">
            <v>457.35320586452798</v>
          </cell>
          <cell r="CV147">
            <v>477.10348524248201</v>
          </cell>
          <cell r="CW147">
            <v>478.59112719878999</v>
          </cell>
          <cell r="CX147">
            <v>483.88683992052398</v>
          </cell>
          <cell r="CY147">
            <v>497.72718365140003</v>
          </cell>
          <cell r="CZ147">
            <v>508.29678419195801</v>
          </cell>
          <cell r="DA147">
            <v>496.03523899557899</v>
          </cell>
          <cell r="DB147">
            <v>496.89947743008997</v>
          </cell>
          <cell r="DC147">
            <v>498.37182801697799</v>
          </cell>
          <cell r="DD147">
            <v>512.90720935399997</v>
          </cell>
          <cell r="DE147">
            <v>523.67635318537498</v>
          </cell>
          <cell r="DF147">
            <v>533.99299959556004</v>
          </cell>
          <cell r="DG147">
            <v>528.99783456399996</v>
          </cell>
          <cell r="DH147">
            <v>510.20335460000001</v>
          </cell>
          <cell r="DI147">
            <v>505.59349477449803</v>
          </cell>
          <cell r="DJ147">
            <v>511.34783286560702</v>
          </cell>
          <cell r="DK147">
            <v>500.00322325000002</v>
          </cell>
          <cell r="DL147">
            <v>493.64699991999998</v>
          </cell>
          <cell r="DM147">
            <v>491.02253162661901</v>
          </cell>
          <cell r="DN147">
            <v>505.98349138501999</v>
          </cell>
          <cell r="DO147">
            <v>503.57818889999999</v>
          </cell>
          <cell r="DP147">
            <v>505.28367709999998</v>
          </cell>
          <cell r="DQ147">
            <v>497.35158070532901</v>
          </cell>
          <cell r="DR147">
            <v>501.49617737003098</v>
          </cell>
          <cell r="DS147">
            <v>492.830202854996</v>
          </cell>
          <cell r="DT147">
            <v>491.42718010188298</v>
          </cell>
          <cell r="DU147">
            <v>481.07886380000002</v>
          </cell>
          <cell r="DV147">
            <v>486.12973269999998</v>
          </cell>
          <cell r="DW147">
            <v>478.65182290000001</v>
          </cell>
          <cell r="DX147">
            <v>481.96693607641498</v>
          </cell>
          <cell r="DY147">
            <v>480.237938355663</v>
          </cell>
          <cell r="DZ147">
            <v>474.54025898864199</v>
          </cell>
          <cell r="EA147">
            <v>474.883805111127</v>
          </cell>
          <cell r="EB147">
            <v>477.68496941450599</v>
          </cell>
          <cell r="EC147">
            <v>482.60520894643901</v>
          </cell>
          <cell r="ED147">
            <v>484.49442351724599</v>
          </cell>
          <cell r="EE147">
            <v>492.60814058275798</v>
          </cell>
          <cell r="EF147">
            <v>508.45438338113303</v>
          </cell>
          <cell r="EG147">
            <v>517.601988479444</v>
          </cell>
          <cell r="EH147">
            <v>525.94371385901104</v>
          </cell>
          <cell r="EI147">
            <v>531.95766766685597</v>
          </cell>
        </row>
        <row r="148">
          <cell r="A148">
            <v>694</v>
          </cell>
          <cell r="B148" t="str">
            <v>National Currency per US Dollar</v>
          </cell>
          <cell r="C148" t="str">
            <v>None</v>
          </cell>
          <cell r="D148" t="str">
            <v xml:space="preserve">Nigeria             </v>
          </cell>
          <cell r="E148" t="str">
            <v>IFTS</v>
          </cell>
          <cell r="F148" t="str">
            <v>694..AF.ZF...</v>
          </cell>
          <cell r="G148" t="str">
            <v>PRINCIPAL RATE</v>
          </cell>
          <cell r="H148">
            <v>135.5823</v>
          </cell>
          <cell r="I148">
            <v>134.655</v>
          </cell>
          <cell r="J148">
            <v>133.08199999999999</v>
          </cell>
          <cell r="K148">
            <v>132.99</v>
          </cell>
          <cell r="L148">
            <v>132.012</v>
          </cell>
          <cell r="M148">
            <v>132.25</v>
          </cell>
          <cell r="N148">
            <v>132.29900000000001</v>
          </cell>
          <cell r="O148">
            <v>132.32900000000001</v>
          </cell>
          <cell r="P148">
            <v>132.345</v>
          </cell>
          <cell r="Q148">
            <v>132.38200000000001</v>
          </cell>
          <cell r="R148">
            <v>132.37200000000001</v>
          </cell>
          <cell r="S148">
            <v>132.358</v>
          </cell>
          <cell r="T148">
            <v>132.36000000000001</v>
          </cell>
          <cell r="U148">
            <v>132.471</v>
          </cell>
          <cell r="V148">
            <v>132.35300000000001</v>
          </cell>
          <cell r="W148">
            <v>132.35300000000001</v>
          </cell>
          <cell r="X148">
            <v>132.32</v>
          </cell>
          <cell r="Y148">
            <v>132.36799999999999</v>
          </cell>
          <cell r="Z148">
            <v>132.37</v>
          </cell>
          <cell r="AA148">
            <v>131.75</v>
          </cell>
          <cell r="AB148">
            <v>129.02000000000001</v>
          </cell>
          <cell r="AC148">
            <v>129.54</v>
          </cell>
          <cell r="AD148">
            <v>129.387</v>
          </cell>
          <cell r="AE148">
            <v>129</v>
          </cell>
          <cell r="AF148">
            <v>130.29</v>
          </cell>
          <cell r="AG148">
            <v>129.59</v>
          </cell>
          <cell r="AH148">
            <v>128.69999999999999</v>
          </cell>
          <cell r="AI148">
            <v>128.47</v>
          </cell>
          <cell r="AJ148">
            <v>128.44999999999999</v>
          </cell>
          <cell r="AK148">
            <v>128.46</v>
          </cell>
          <cell r="AL148">
            <v>128.38</v>
          </cell>
          <cell r="AM148">
            <v>128.33000000000001</v>
          </cell>
          <cell r="AN148">
            <v>128.29</v>
          </cell>
          <cell r="AO148">
            <v>128.28</v>
          </cell>
          <cell r="AP148">
            <v>128.29</v>
          </cell>
          <cell r="AQ148">
            <v>128.29</v>
          </cell>
          <cell r="AR148">
            <v>128.27719999999999</v>
          </cell>
          <cell r="AS148">
            <v>128.2687</v>
          </cell>
          <cell r="AT148">
            <v>128.15129999999999</v>
          </cell>
          <cell r="AU148">
            <v>127.98139999999999</v>
          </cell>
          <cell r="AV148">
            <v>127.5596</v>
          </cell>
          <cell r="AW148">
            <v>127.10899999999999</v>
          </cell>
          <cell r="AX148">
            <v>127.1859</v>
          </cell>
          <cell r="AY148">
            <v>126.67529999999999</v>
          </cell>
          <cell r="AZ148">
            <v>125.8826</v>
          </cell>
          <cell r="BA148">
            <v>124.276</v>
          </cell>
          <cell r="BB148">
            <v>120.1206</v>
          </cell>
          <cell r="BC148">
            <v>118.2097</v>
          </cell>
          <cell r="BD148">
            <v>117.9768</v>
          </cell>
          <cell r="BE148">
            <v>117.9592</v>
          </cell>
          <cell r="BF148">
            <v>117.9218</v>
          </cell>
          <cell r="BG148">
            <v>117.8737</v>
          </cell>
          <cell r="BH148">
            <v>117.8342</v>
          </cell>
          <cell r="BI148">
            <v>117.8086</v>
          </cell>
          <cell r="BJ148">
            <v>117.7671</v>
          </cell>
          <cell r="BK148">
            <v>117.742</v>
          </cell>
          <cell r="BL148">
            <v>117.7256</v>
          </cell>
          <cell r="BM148">
            <v>117.7243</v>
          </cell>
          <cell r="BN148">
            <v>117.7433</v>
          </cell>
          <cell r="BO148">
            <v>126.4756</v>
          </cell>
          <cell r="BP148">
            <v>145.78030000000001</v>
          </cell>
          <cell r="BQ148">
            <v>147.14439999999999</v>
          </cell>
          <cell r="BR148">
            <v>147.7226</v>
          </cell>
          <cell r="BS148">
            <v>147.22720000000001</v>
          </cell>
          <cell r="BT148">
            <v>147.84270000000001</v>
          </cell>
          <cell r="BU148">
            <v>148.20179999999999</v>
          </cell>
          <cell r="BV148">
            <v>148.589</v>
          </cell>
          <cell r="BW148">
            <v>151.858</v>
          </cell>
          <cell r="BX148">
            <v>152.30170000000001</v>
          </cell>
          <cell r="BY148">
            <v>149.35499999999999</v>
          </cell>
          <cell r="BZ148">
            <v>150.84690000000001</v>
          </cell>
          <cell r="CA148">
            <v>149.9513</v>
          </cell>
          <cell r="CB148">
            <v>149.7792</v>
          </cell>
          <cell r="CC148">
            <v>150.22239999999999</v>
          </cell>
          <cell r="CD148">
            <v>149.82849999999999</v>
          </cell>
          <cell r="CE148">
            <v>149.89269999999999</v>
          </cell>
          <cell r="CF148">
            <v>150.3125</v>
          </cell>
          <cell r="CG148">
            <v>150.19149999999999</v>
          </cell>
          <cell r="CH148">
            <v>150.0986</v>
          </cell>
          <cell r="CI148">
            <v>150.26669999999999</v>
          </cell>
          <cell r="CJ148">
            <v>151.03319999999999</v>
          </cell>
          <cell r="CK148">
            <v>151.25</v>
          </cell>
          <cell r="CL148">
            <v>150.22110000000001</v>
          </cell>
          <cell r="CM148">
            <v>150.47989999999999</v>
          </cell>
          <cell r="CN148">
            <v>151.62</v>
          </cell>
          <cell r="CO148">
            <v>151.96</v>
          </cell>
          <cell r="CP148">
            <v>152.54</v>
          </cell>
          <cell r="CQ148">
            <v>153.97</v>
          </cell>
          <cell r="CR148">
            <v>154.79</v>
          </cell>
          <cell r="CS148">
            <v>154.45480000000001</v>
          </cell>
          <cell r="CT148">
            <v>151.79159999999999</v>
          </cell>
          <cell r="CU148">
            <v>163.1</v>
          </cell>
          <cell r="CV148">
            <v>155.2236</v>
          </cell>
          <cell r="CW148">
            <v>153.45689999999999</v>
          </cell>
          <cell r="CX148">
            <v>155.76929999999999</v>
          </cell>
          <cell r="CY148">
            <v>158.20740000000001</v>
          </cell>
          <cell r="CZ148">
            <v>158.38679999999999</v>
          </cell>
          <cell r="DA148">
            <v>157.8681</v>
          </cell>
          <cell r="DB148">
            <v>157.58754545454599</v>
          </cell>
          <cell r="DC148">
            <v>157.3314</v>
          </cell>
          <cell r="DD148">
            <v>157.27619999999999</v>
          </cell>
          <cell r="DE148">
            <v>157.4402</v>
          </cell>
          <cell r="DF148">
            <v>157.43420909090901</v>
          </cell>
          <cell r="DG148">
            <v>157.37960000000001</v>
          </cell>
          <cell r="DH148">
            <v>157.34</v>
          </cell>
          <cell r="DI148">
            <v>157.31</v>
          </cell>
          <cell r="DJ148">
            <v>157.31</v>
          </cell>
          <cell r="DK148">
            <v>157.32</v>
          </cell>
          <cell r="DL148">
            <v>157.30000000000001</v>
          </cell>
          <cell r="DM148">
            <v>157.30000000000001</v>
          </cell>
          <cell r="DN148">
            <v>157.31</v>
          </cell>
          <cell r="DO148">
            <v>157.31</v>
          </cell>
          <cell r="DP148">
            <v>157.30000000000001</v>
          </cell>
          <cell r="DQ148">
            <v>157.31</v>
          </cell>
          <cell r="DR148">
            <v>157.32</v>
          </cell>
          <cell r="DS148">
            <v>157.31</v>
          </cell>
          <cell r="DT148">
            <v>157.32</v>
          </cell>
          <cell r="DU148">
            <v>157.41999999999999</v>
          </cell>
          <cell r="DV148">
            <v>157.27000000000001</v>
          </cell>
          <cell r="DW148">
            <v>157.27000000000001</v>
          </cell>
          <cell r="DX148">
            <v>155.25</v>
          </cell>
          <cell r="DY148">
            <v>155.25</v>
          </cell>
          <cell r="DZ148">
            <v>155.24</v>
          </cell>
          <cell r="EA148">
            <v>155.22999999999999</v>
          </cell>
          <cell r="EB148">
            <v>155.22999999999999</v>
          </cell>
          <cell r="EC148">
            <v>155.22999999999999</v>
          </cell>
          <cell r="ED148">
            <v>155.22999999999999</v>
          </cell>
          <cell r="EE148">
            <v>155.22999999999999</v>
          </cell>
          <cell r="EF148">
            <v>155.25</v>
          </cell>
          <cell r="EG148" t="str">
            <v>n.a.</v>
          </cell>
          <cell r="EH148" t="str">
            <v>n.a.</v>
          </cell>
          <cell r="EI148" t="str">
            <v>n.a.</v>
          </cell>
        </row>
        <row r="149">
          <cell r="A149">
            <v>142</v>
          </cell>
          <cell r="B149" t="str">
            <v>National Currency per US Dollar</v>
          </cell>
          <cell r="C149" t="str">
            <v>None</v>
          </cell>
          <cell r="D149" t="str">
            <v>Norway</v>
          </cell>
          <cell r="E149" t="str">
            <v>IFTS</v>
          </cell>
          <cell r="F149" t="str">
            <v>142..AF.ZF...</v>
          </cell>
          <cell r="G149" t="str">
            <v>OFFICIAL RATE</v>
          </cell>
          <cell r="H149">
            <v>6.81</v>
          </cell>
          <cell r="I149">
            <v>6.94</v>
          </cell>
          <cell r="J149">
            <v>6.97</v>
          </cell>
          <cell r="K149">
            <v>6.92</v>
          </cell>
          <cell r="L149">
            <v>6.83</v>
          </cell>
          <cell r="M149">
            <v>6.83</v>
          </cell>
          <cell r="N149">
            <v>6.91</v>
          </cell>
          <cell r="O149">
            <v>6.84</v>
          </cell>
          <cell r="P149">
            <v>6.84</v>
          </cell>
          <cell r="Q149">
            <v>6.6</v>
          </cell>
          <cell r="R149">
            <v>6.27</v>
          </cell>
          <cell r="S149">
            <v>6.13</v>
          </cell>
          <cell r="T149">
            <v>6.26</v>
          </cell>
          <cell r="U149">
            <v>6.39</v>
          </cell>
          <cell r="V149">
            <v>6.2</v>
          </cell>
          <cell r="W149">
            <v>6.32</v>
          </cell>
          <cell r="X149">
            <v>6.37</v>
          </cell>
          <cell r="Y149">
            <v>6.49</v>
          </cell>
          <cell r="Z149">
            <v>6.58</v>
          </cell>
          <cell r="AA149">
            <v>6.44</v>
          </cell>
          <cell r="AB149">
            <v>6.37</v>
          </cell>
          <cell r="AC149">
            <v>6.52</v>
          </cell>
          <cell r="AD149">
            <v>6.64</v>
          </cell>
          <cell r="AE149">
            <v>6.73</v>
          </cell>
          <cell r="AF149">
            <v>6.64</v>
          </cell>
          <cell r="AG149">
            <v>6.75</v>
          </cell>
          <cell r="AH149">
            <v>6.64</v>
          </cell>
          <cell r="AI149">
            <v>6.38</v>
          </cell>
          <cell r="AJ149">
            <v>6.11</v>
          </cell>
          <cell r="AK149">
            <v>6.22</v>
          </cell>
          <cell r="AL149">
            <v>6.26</v>
          </cell>
          <cell r="AM149">
            <v>6.24</v>
          </cell>
          <cell r="AN149">
            <v>6.49</v>
          </cell>
          <cell r="AO149">
            <v>6.66</v>
          </cell>
          <cell r="AP149">
            <v>6.4</v>
          </cell>
          <cell r="AQ149">
            <v>6.17</v>
          </cell>
          <cell r="AR149">
            <v>6.37</v>
          </cell>
          <cell r="AS149">
            <v>6.19</v>
          </cell>
          <cell r="AT149">
            <v>6.14</v>
          </cell>
          <cell r="AU149">
            <v>6</v>
          </cell>
          <cell r="AV149">
            <v>6.02</v>
          </cell>
          <cell r="AW149">
            <v>6.01</v>
          </cell>
          <cell r="AX149">
            <v>5.79</v>
          </cell>
          <cell r="AY149">
            <v>5.85</v>
          </cell>
          <cell r="AZ149">
            <v>5.64</v>
          </cell>
          <cell r="BA149">
            <v>5.41</v>
          </cell>
          <cell r="BB149">
            <v>5.42</v>
          </cell>
          <cell r="BC149">
            <v>5.5</v>
          </cell>
          <cell r="BD149">
            <v>5.41</v>
          </cell>
          <cell r="BE149">
            <v>5.39</v>
          </cell>
          <cell r="BF149">
            <v>5.13</v>
          </cell>
          <cell r="BG149">
            <v>5.0599999999999996</v>
          </cell>
          <cell r="BH149">
            <v>5.05</v>
          </cell>
          <cell r="BI149">
            <v>5.14</v>
          </cell>
          <cell r="BJ149">
            <v>5.0999999999999996</v>
          </cell>
          <cell r="BK149">
            <v>5.33</v>
          </cell>
          <cell r="BL149">
            <v>5.68</v>
          </cell>
          <cell r="BM149">
            <v>6.46</v>
          </cell>
          <cell r="BN149">
            <v>6.92</v>
          </cell>
          <cell r="BO149">
            <v>7.01</v>
          </cell>
          <cell r="BP149">
            <v>6.96</v>
          </cell>
          <cell r="BQ149">
            <v>6.87</v>
          </cell>
          <cell r="BR149">
            <v>6.78</v>
          </cell>
          <cell r="BS149">
            <v>6.67</v>
          </cell>
          <cell r="BT149">
            <v>6.44</v>
          </cell>
          <cell r="BU149">
            <v>6.39</v>
          </cell>
          <cell r="BV149">
            <v>6.35</v>
          </cell>
          <cell r="BW149">
            <v>6.07</v>
          </cell>
          <cell r="BX149">
            <v>5.9</v>
          </cell>
          <cell r="BY149">
            <v>5.64</v>
          </cell>
          <cell r="BZ149">
            <v>5.64</v>
          </cell>
          <cell r="CA149">
            <v>5.75</v>
          </cell>
          <cell r="CB149">
            <v>5.73</v>
          </cell>
          <cell r="CC149">
            <v>5.92</v>
          </cell>
          <cell r="CD149">
            <v>5.92</v>
          </cell>
          <cell r="CE149">
            <v>5.92</v>
          </cell>
          <cell r="CF149">
            <v>6.28</v>
          </cell>
          <cell r="CG149">
            <v>6.48</v>
          </cell>
          <cell r="CH149">
            <v>6.28</v>
          </cell>
          <cell r="CI149">
            <v>6.15</v>
          </cell>
          <cell r="CJ149">
            <v>6.06</v>
          </cell>
          <cell r="CK149">
            <v>5.84</v>
          </cell>
          <cell r="CL149">
            <v>5.97</v>
          </cell>
          <cell r="CM149">
            <v>5.98</v>
          </cell>
          <cell r="CN149">
            <v>5.85</v>
          </cell>
          <cell r="CO149">
            <v>5.72</v>
          </cell>
          <cell r="CP149">
            <v>5.5930043478260902</v>
          </cell>
          <cell r="CQ149">
            <v>5.4089666666666698</v>
          </cell>
          <cell r="CR149">
            <v>5.4533166666666704</v>
          </cell>
          <cell r="CS149">
            <v>5.44</v>
          </cell>
          <cell r="CT149">
            <v>5.46</v>
          </cell>
          <cell r="CU149">
            <v>5.43</v>
          </cell>
          <cell r="CV149">
            <v>5.61</v>
          </cell>
          <cell r="CW149">
            <v>5.66</v>
          </cell>
          <cell r="CX149">
            <v>5.75</v>
          </cell>
          <cell r="CY149">
            <v>5.88</v>
          </cell>
          <cell r="CZ149">
            <v>5.95</v>
          </cell>
          <cell r="DA149">
            <v>5.71</v>
          </cell>
          <cell r="DB149">
            <v>5.71</v>
          </cell>
          <cell r="DC149">
            <v>5.75</v>
          </cell>
          <cell r="DD149">
            <v>5.91</v>
          </cell>
          <cell r="DE149">
            <v>6.02</v>
          </cell>
          <cell r="DF149">
            <v>6.07</v>
          </cell>
          <cell r="DG149">
            <v>5.91</v>
          </cell>
          <cell r="DH149">
            <v>5.75</v>
          </cell>
          <cell r="DI149">
            <v>5.71</v>
          </cell>
          <cell r="DJ149">
            <v>5.72</v>
          </cell>
          <cell r="DK149">
            <v>5.6</v>
          </cell>
          <cell r="DL149">
            <v>5.56</v>
          </cell>
          <cell r="DM149">
            <v>5.56</v>
          </cell>
          <cell r="DN149">
            <v>5.77</v>
          </cell>
          <cell r="DO149">
            <v>5.79</v>
          </cell>
          <cell r="DP149">
            <v>5.82</v>
          </cell>
          <cell r="DQ149">
            <v>5.87</v>
          </cell>
          <cell r="DR149">
            <v>6.03</v>
          </cell>
          <cell r="DS149">
            <v>5.96</v>
          </cell>
          <cell r="DT149">
            <v>5.97</v>
          </cell>
          <cell r="DU149">
            <v>5.96</v>
          </cell>
          <cell r="DV149">
            <v>6.08</v>
          </cell>
          <cell r="DW149">
            <v>6.13</v>
          </cell>
          <cell r="DX149">
            <v>6.17</v>
          </cell>
          <cell r="DY149">
            <v>6.12</v>
          </cell>
          <cell r="DZ149">
            <v>6</v>
          </cell>
          <cell r="EA149">
            <v>5.97</v>
          </cell>
          <cell r="EB149">
            <v>5.93</v>
          </cell>
          <cell r="EC149">
            <v>6.05</v>
          </cell>
          <cell r="ED149">
            <v>6.2</v>
          </cell>
          <cell r="EE149">
            <v>6.2</v>
          </cell>
          <cell r="EF149">
            <v>6.34</v>
          </cell>
          <cell r="EG149">
            <v>6.56</v>
          </cell>
          <cell r="EH149">
            <v>6.81</v>
          </cell>
          <cell r="EI149">
            <v>7.27182</v>
          </cell>
        </row>
        <row r="150">
          <cell r="A150">
            <v>449</v>
          </cell>
          <cell r="B150" t="str">
            <v>National Currency per US Dollar</v>
          </cell>
          <cell r="C150" t="str">
            <v>None</v>
          </cell>
          <cell r="D150" t="str">
            <v xml:space="preserve">Oman                </v>
          </cell>
          <cell r="E150" t="str">
            <v>IFTS</v>
          </cell>
          <cell r="F150" t="str">
            <v>449..AF.ZF...</v>
          </cell>
          <cell r="G150" t="str">
            <v>OFFICIAL RATE</v>
          </cell>
          <cell r="H150">
            <v>0.38450000000000001</v>
          </cell>
          <cell r="I150">
            <v>0.38450000000000001</v>
          </cell>
          <cell r="J150">
            <v>0.38450000000000001</v>
          </cell>
          <cell r="K150">
            <v>0.38450000000000001</v>
          </cell>
          <cell r="L150">
            <v>0.38450000000000001</v>
          </cell>
          <cell r="M150">
            <v>0.38450000000000001</v>
          </cell>
          <cell r="N150">
            <v>0.38450000000000001</v>
          </cell>
          <cell r="O150">
            <v>0.38450000000000001</v>
          </cell>
          <cell r="P150">
            <v>0.38450000000000001</v>
          </cell>
          <cell r="Q150">
            <v>0.38450000000000001</v>
          </cell>
          <cell r="R150">
            <v>0.38450000000000001</v>
          </cell>
          <cell r="S150">
            <v>0.38450000000000001</v>
          </cell>
          <cell r="T150">
            <v>0.38450000000000001</v>
          </cell>
          <cell r="U150">
            <v>0.38450000000000001</v>
          </cell>
          <cell r="V150">
            <v>0.38450000000000001</v>
          </cell>
          <cell r="W150">
            <v>0.38450000000000001</v>
          </cell>
          <cell r="X150">
            <v>0.38450000000000001</v>
          </cell>
          <cell r="Y150">
            <v>0.38450000000000001</v>
          </cell>
          <cell r="Z150">
            <v>0.38450000000000001</v>
          </cell>
          <cell r="AA150">
            <v>0.38450000000000001</v>
          </cell>
          <cell r="AB150">
            <v>0.38450000000000001</v>
          </cell>
          <cell r="AC150">
            <v>0.38450000000000001</v>
          </cell>
          <cell r="AD150">
            <v>0.38450000000000001</v>
          </cell>
          <cell r="AE150">
            <v>0.38450000000000001</v>
          </cell>
          <cell r="AF150">
            <v>0.38450000000000001</v>
          </cell>
          <cell r="AG150">
            <v>0.38450000000000001</v>
          </cell>
          <cell r="AH150">
            <v>0.38450000000000001</v>
          </cell>
          <cell r="AI150">
            <v>0.38450000000000001</v>
          </cell>
          <cell r="AJ150">
            <v>0.38450000000000001</v>
          </cell>
          <cell r="AK150">
            <v>0.38450000000000001</v>
          </cell>
          <cell r="AL150">
            <v>0.38450000000000001</v>
          </cell>
          <cell r="AM150">
            <v>0.38450000000000001</v>
          </cell>
          <cell r="AN150">
            <v>0.38450000000000001</v>
          </cell>
          <cell r="AO150">
            <v>0.38450000000000001</v>
          </cell>
          <cell r="AP150">
            <v>0.38450000000000001</v>
          </cell>
          <cell r="AQ150">
            <v>0.38450000000000001</v>
          </cell>
          <cell r="AR150">
            <v>0.38450000000000001</v>
          </cell>
          <cell r="AS150">
            <v>0.38450000000000001</v>
          </cell>
          <cell r="AT150">
            <v>0.38450000000000001</v>
          </cell>
          <cell r="AU150">
            <v>0.38450000000000001</v>
          </cell>
          <cell r="AV150">
            <v>0.38450000000000001</v>
          </cell>
          <cell r="AW150">
            <v>0.38450000000000001</v>
          </cell>
          <cell r="AX150">
            <v>0.38450000000000001</v>
          </cell>
          <cell r="AY150">
            <v>0.38450000000000001</v>
          </cell>
          <cell r="AZ150">
            <v>0.38450000000000001</v>
          </cell>
          <cell r="BA150">
            <v>0.38450000000000001</v>
          </cell>
          <cell r="BB150">
            <v>0.38450000000000001</v>
          </cell>
          <cell r="BC150">
            <v>0.38450000000000001</v>
          </cell>
          <cell r="BD150">
            <v>0.38450000000000001</v>
          </cell>
          <cell r="BE150">
            <v>0.38450000000000001</v>
          </cell>
          <cell r="BF150">
            <v>0.38450000000000001</v>
          </cell>
          <cell r="BG150">
            <v>0.38450000000000001</v>
          </cell>
          <cell r="BH150">
            <v>0.38450000000000001</v>
          </cell>
          <cell r="BI150">
            <v>0.38450000000000001</v>
          </cell>
          <cell r="BJ150">
            <v>0.38450000000000001</v>
          </cell>
          <cell r="BK150">
            <v>0.38450000000000001</v>
          </cell>
          <cell r="BL150">
            <v>0.38450000000000001</v>
          </cell>
          <cell r="BM150">
            <v>0.38450000000000001</v>
          </cell>
          <cell r="BN150">
            <v>0.38450000000000001</v>
          </cell>
          <cell r="BO150">
            <v>0.38450000000000001</v>
          </cell>
          <cell r="BP150">
            <v>0.38450000000000001</v>
          </cell>
          <cell r="BQ150">
            <v>0.38450000000000001</v>
          </cell>
          <cell r="BR150">
            <v>0.38450000000000001</v>
          </cell>
          <cell r="BS150">
            <v>0.38450000000000001</v>
          </cell>
          <cell r="BT150">
            <v>0.38450000000000001</v>
          </cell>
          <cell r="BU150">
            <v>0.38450000000000001</v>
          </cell>
          <cell r="BV150">
            <v>0.38450000000000001</v>
          </cell>
          <cell r="BW150">
            <v>0.38450000000000001</v>
          </cell>
          <cell r="BX150">
            <v>0.38450000000000001</v>
          </cell>
          <cell r="BY150">
            <v>0.38450000000000001</v>
          </cell>
          <cell r="BZ150">
            <v>0.38450000000000001</v>
          </cell>
          <cell r="CA150">
            <v>0.38450000000000001</v>
          </cell>
          <cell r="CB150">
            <v>0.38450000000000001</v>
          </cell>
          <cell r="CC150">
            <v>0.38450000000000001</v>
          </cell>
          <cell r="CD150">
            <v>0.38450000000000001</v>
          </cell>
          <cell r="CE150">
            <v>0.38450000000000001</v>
          </cell>
          <cell r="CF150">
            <v>0.38450000000000001</v>
          </cell>
          <cell r="CG150">
            <v>0.38450000000000001</v>
          </cell>
          <cell r="CH150">
            <v>0.38450000000000001</v>
          </cell>
          <cell r="CI150">
            <v>0.38450000000000001</v>
          </cell>
          <cell r="CJ150">
            <v>0.38450000000000001</v>
          </cell>
          <cell r="CK150">
            <v>0.38450000000000001</v>
          </cell>
          <cell r="CL150">
            <v>0.38450000000000001</v>
          </cell>
          <cell r="CM150">
            <v>0.38450000000000001</v>
          </cell>
          <cell r="CN150">
            <v>0.38450000000000001</v>
          </cell>
          <cell r="CO150">
            <v>0.38450000000000001</v>
          </cell>
          <cell r="CP150">
            <v>0.38450000000000001</v>
          </cell>
          <cell r="CQ150">
            <v>0.38450000000000001</v>
          </cell>
          <cell r="CR150">
            <v>0.38450000000000001</v>
          </cell>
          <cell r="CS150">
            <v>0.38450000000000001</v>
          </cell>
          <cell r="CT150">
            <v>0.38450000000000001</v>
          </cell>
          <cell r="CU150">
            <v>0.38450000000000001</v>
          </cell>
          <cell r="CV150">
            <v>0.38450000000000001</v>
          </cell>
          <cell r="CW150">
            <v>0.38450000000000001</v>
          </cell>
          <cell r="CX150">
            <v>0.38450000000000001</v>
          </cell>
          <cell r="CY150">
            <v>0.38450000000000001</v>
          </cell>
          <cell r="CZ150">
            <v>0.38450000000000001</v>
          </cell>
          <cell r="DA150">
            <v>0.38450000000000001</v>
          </cell>
          <cell r="DB150">
            <v>0.38450000000000001</v>
          </cell>
          <cell r="DC150">
            <v>0.38450000000000001</v>
          </cell>
          <cell r="DD150">
            <v>0.38450000000000001</v>
          </cell>
          <cell r="DE150">
            <v>0.38450000000000001</v>
          </cell>
          <cell r="DF150">
            <v>0.38450000000000001</v>
          </cell>
          <cell r="DG150">
            <v>0.38450000000000001</v>
          </cell>
          <cell r="DH150">
            <v>0.38450000000000001</v>
          </cell>
          <cell r="DI150">
            <v>0.38450000000000001</v>
          </cell>
          <cell r="DJ150">
            <v>0.38450000000000001</v>
          </cell>
          <cell r="DK150">
            <v>0.38450000000000001</v>
          </cell>
          <cell r="DL150">
            <v>0.38450000000000001</v>
          </cell>
          <cell r="DM150">
            <v>0.38450000000000001</v>
          </cell>
          <cell r="DN150">
            <v>0.38450000000000001</v>
          </cell>
          <cell r="DO150">
            <v>0.38450000000000001</v>
          </cell>
          <cell r="DP150">
            <v>0.38450000000000001</v>
          </cell>
          <cell r="DQ150">
            <v>0.38450000000000001</v>
          </cell>
          <cell r="DR150">
            <v>0.38450000000000001</v>
          </cell>
          <cell r="DS150">
            <v>0.38450000000000001</v>
          </cell>
          <cell r="DT150">
            <v>0.38450000000000001</v>
          </cell>
          <cell r="DU150">
            <v>0.38450000000000001</v>
          </cell>
          <cell r="DV150">
            <v>0.38450000000000001</v>
          </cell>
          <cell r="DW150">
            <v>0.38450000000000001</v>
          </cell>
          <cell r="DX150">
            <v>0.38450000000000001</v>
          </cell>
          <cell r="DY150">
            <v>0.38450000000000001</v>
          </cell>
          <cell r="DZ150">
            <v>0.38450000000000001</v>
          </cell>
          <cell r="EA150">
            <v>0.38450000000000001</v>
          </cell>
          <cell r="EB150">
            <v>0.38450000000000001</v>
          </cell>
          <cell r="EC150">
            <v>0.38450000000000001</v>
          </cell>
          <cell r="ED150">
            <v>0.38450000000000001</v>
          </cell>
          <cell r="EE150">
            <v>0.38450000000000001</v>
          </cell>
          <cell r="EF150">
            <v>0.38450000000000001</v>
          </cell>
          <cell r="EG150">
            <v>0.38450000000000001</v>
          </cell>
          <cell r="EH150">
            <v>0.38450000000000001</v>
          </cell>
          <cell r="EI150">
            <v>0.38450000000000001</v>
          </cell>
        </row>
        <row r="151">
          <cell r="A151">
            <v>564</v>
          </cell>
          <cell r="B151" t="str">
            <v>National Currency per US Dollar</v>
          </cell>
          <cell r="C151" t="str">
            <v>None</v>
          </cell>
          <cell r="D151" t="str">
            <v>Pakistan</v>
          </cell>
          <cell r="E151" t="str">
            <v>IFTS</v>
          </cell>
          <cell r="F151" t="str">
            <v>564..AF.ZF...</v>
          </cell>
          <cell r="G151" t="str">
            <v>MARKET RATE</v>
          </cell>
          <cell r="H151">
            <v>57.414949999999997</v>
          </cell>
          <cell r="I151">
            <v>57.392740000000003</v>
          </cell>
          <cell r="J151">
            <v>57.440530000000003</v>
          </cell>
          <cell r="K151">
            <v>57.463239999999999</v>
          </cell>
          <cell r="L151">
            <v>57.644480000000001</v>
          </cell>
          <cell r="M151">
            <v>57.898429999999998</v>
          </cell>
          <cell r="N151">
            <v>58.236809999999998</v>
          </cell>
          <cell r="O151">
            <v>58.516190000000002</v>
          </cell>
          <cell r="P151">
            <v>58.9756</v>
          </cell>
          <cell r="Q151">
            <v>59.210949999999997</v>
          </cell>
          <cell r="R151">
            <v>59.395769999999999</v>
          </cell>
          <cell r="S151">
            <v>59.504669999999997</v>
          </cell>
          <cell r="T151">
            <v>59.124000000000002</v>
          </cell>
          <cell r="U151">
            <v>59.124000000000002</v>
          </cell>
          <cell r="V151">
            <v>59.124000000000002</v>
          </cell>
          <cell r="W151">
            <v>59.124000000000002</v>
          </cell>
          <cell r="X151">
            <v>59.495139999999999</v>
          </cell>
          <cell r="Y151">
            <v>59.687309999999997</v>
          </cell>
          <cell r="Z151">
            <v>59.644399999999997</v>
          </cell>
          <cell r="AA151">
            <v>59.669490000000003</v>
          </cell>
          <cell r="AB151">
            <v>59.846220000000002</v>
          </cell>
          <cell r="AC151">
            <v>59.721539999999997</v>
          </cell>
          <cell r="AD151">
            <v>59.781529999999997</v>
          </cell>
          <cell r="AE151">
            <v>59.832070000000002</v>
          </cell>
          <cell r="AF151">
            <v>59.849580000000003</v>
          </cell>
          <cell r="AG151">
            <v>59.877960000000002</v>
          </cell>
          <cell r="AH151">
            <v>60.000149999999998</v>
          </cell>
          <cell r="AI151">
            <v>59.984810000000003</v>
          </cell>
          <cell r="AJ151">
            <v>60.066949999999999</v>
          </cell>
          <cell r="AK151">
            <v>60.185459999999999</v>
          </cell>
          <cell r="AL151">
            <v>60.288550000000001</v>
          </cell>
          <cell r="AM151">
            <v>60.326979999999999</v>
          </cell>
          <cell r="AN151">
            <v>60.488160000000001</v>
          </cell>
          <cell r="AO151">
            <v>60.586320000000001</v>
          </cell>
          <cell r="AP151">
            <v>60.709800000000001</v>
          </cell>
          <cell r="AQ151">
            <v>60.891300000000001</v>
          </cell>
          <cell r="AR151">
            <v>60.899720000000002</v>
          </cell>
          <cell r="AS151">
            <v>60.782139999999998</v>
          </cell>
          <cell r="AT151">
            <v>60.706110000000002</v>
          </cell>
          <cell r="AU151">
            <v>60.73339</v>
          </cell>
          <cell r="AV151">
            <v>60.663290000000003</v>
          </cell>
          <cell r="AW151">
            <v>60.648769999999999</v>
          </cell>
          <cell r="AX151">
            <v>60.424689999999998</v>
          </cell>
          <cell r="AY151">
            <v>60.49295</v>
          </cell>
          <cell r="AZ151">
            <v>60.62565</v>
          </cell>
          <cell r="BA151">
            <v>60.685380000000002</v>
          </cell>
          <cell r="BB151">
            <v>60.979399999999998</v>
          </cell>
          <cell r="BC151">
            <v>61.220700000000001</v>
          </cell>
          <cell r="BD151">
            <v>61.220700000000001</v>
          </cell>
          <cell r="BE151">
            <v>61.220700000000001</v>
          </cell>
          <cell r="BF151">
            <v>61.335799999999999</v>
          </cell>
          <cell r="BG151">
            <v>63.7746</v>
          </cell>
          <cell r="BH151">
            <v>67.804699999999997</v>
          </cell>
          <cell r="BI151">
            <v>67.366200000000006</v>
          </cell>
          <cell r="BJ151">
            <v>70.850200000000001</v>
          </cell>
          <cell r="BK151">
            <v>74.555999999999997</v>
          </cell>
          <cell r="BL151">
            <v>77.338800000000006</v>
          </cell>
          <cell r="BM151">
            <v>80.338999999999999</v>
          </cell>
          <cell r="BN151">
            <v>80.002459999999999</v>
          </cell>
          <cell r="BO151">
            <v>79.087239999999994</v>
          </cell>
          <cell r="BP151">
            <v>79.258499999999998</v>
          </cell>
          <cell r="BQ151">
            <v>79.591399999999993</v>
          </cell>
          <cell r="BR151">
            <v>80.193100000000001</v>
          </cell>
          <cell r="BS151">
            <v>80.539000000000001</v>
          </cell>
          <cell r="BT151">
            <v>80.668800000000005</v>
          </cell>
          <cell r="BU151">
            <v>81.1143</v>
          </cell>
          <cell r="BV151">
            <v>82.257800000000003</v>
          </cell>
          <cell r="BW151">
            <v>82.902199999999993</v>
          </cell>
          <cell r="BX151">
            <v>82.946299999999994</v>
          </cell>
          <cell r="BY151">
            <v>83.3048</v>
          </cell>
          <cell r="BZ151">
            <v>83.653899999999993</v>
          </cell>
          <cell r="CA151">
            <v>84.124600000000001</v>
          </cell>
          <cell r="CB151">
            <v>84.642600000000002</v>
          </cell>
          <cell r="CC151">
            <v>84.979399999999998</v>
          </cell>
          <cell r="CD151">
            <v>84.4422</v>
          </cell>
          <cell r="CE151">
            <v>83.989400000000003</v>
          </cell>
          <cell r="CF151">
            <v>84.379805000000005</v>
          </cell>
          <cell r="CG151">
            <v>85.367090909090905</v>
          </cell>
          <cell r="CH151">
            <v>85.591999999999999</v>
          </cell>
          <cell r="CI151">
            <v>85.677199999999999</v>
          </cell>
          <cell r="CJ151">
            <v>85.853700000000003</v>
          </cell>
          <cell r="CK151">
            <v>86.013800000000003</v>
          </cell>
          <cell r="CL151">
            <v>85.615600000000001</v>
          </cell>
          <cell r="CM151">
            <v>85.772999999999996</v>
          </cell>
          <cell r="CN151">
            <v>85.745599999999996</v>
          </cell>
          <cell r="CO151">
            <v>85.388499999999993</v>
          </cell>
          <cell r="CP151">
            <v>85.403000000000006</v>
          </cell>
          <cell r="CQ151">
            <v>84.666899999999998</v>
          </cell>
          <cell r="CR151">
            <v>85.248900000000006</v>
          </cell>
          <cell r="CS151">
            <v>85.848100000000002</v>
          </cell>
          <cell r="CT151">
            <v>86.0852</v>
          </cell>
          <cell r="CU151">
            <v>86.701999999999998</v>
          </cell>
          <cell r="CV151">
            <v>87.544799999999995</v>
          </cell>
          <cell r="CW151">
            <v>87.006799999999998</v>
          </cell>
          <cell r="CX151">
            <v>87.021699999999996</v>
          </cell>
          <cell r="CY151">
            <v>89.459100000000007</v>
          </cell>
          <cell r="CZ151">
            <v>90.300299999999993</v>
          </cell>
          <cell r="DA151">
            <v>90.748780952380898</v>
          </cell>
          <cell r="DB151">
            <v>90.808547619047602</v>
          </cell>
          <cell r="DC151">
            <v>90.722300000000004</v>
          </cell>
          <cell r="DD151">
            <v>91.409000000000006</v>
          </cell>
          <cell r="DE151">
            <v>94.275438095238101</v>
          </cell>
          <cell r="DF151">
            <v>94.463999999999999</v>
          </cell>
          <cell r="DG151">
            <v>94.536199999999994</v>
          </cell>
          <cell r="DH151">
            <v>94.652299999999997</v>
          </cell>
          <cell r="DI151">
            <v>95.444599999999994</v>
          </cell>
          <cell r="DJ151">
            <v>96.093000000000004</v>
          </cell>
          <cell r="DK151">
            <v>97.287899999999993</v>
          </cell>
          <cell r="DL151">
            <v>97.56</v>
          </cell>
          <cell r="DM151">
            <v>98.064999999999998</v>
          </cell>
          <cell r="DN151">
            <v>98.1601</v>
          </cell>
          <cell r="DO151">
            <v>98.391300000000001</v>
          </cell>
          <cell r="DP151">
            <v>98.459299999999999</v>
          </cell>
          <cell r="DQ151">
            <v>98.678799999999995</v>
          </cell>
          <cell r="DR151">
            <v>100.63379047619</v>
          </cell>
          <cell r="DS151">
            <v>103.0967</v>
          </cell>
          <cell r="DT151">
            <v>105.4357</v>
          </cell>
          <cell r="DU151">
            <v>106.33920000000001</v>
          </cell>
          <cell r="DV151">
            <v>107.64919999999999</v>
          </cell>
          <cell r="DW151">
            <v>107.07769999999999</v>
          </cell>
          <cell r="DX151">
            <v>105.50709285714299</v>
          </cell>
          <cell r="DY151">
            <v>105.161260526316</v>
          </cell>
          <cell r="DZ151">
            <v>100.079657142857</v>
          </cell>
          <cell r="EA151">
            <v>97.685677272727304</v>
          </cell>
          <cell r="EB151">
            <v>98.7344547619048</v>
          </cell>
          <cell r="EC151">
            <v>98.581719047619004</v>
          </cell>
          <cell r="ED151">
            <v>98.778392105263194</v>
          </cell>
          <cell r="EE151">
            <v>100.35614736842101</v>
          </cell>
          <cell r="EF151">
            <v>102.5476</v>
          </cell>
          <cell r="EG151">
            <v>102.90656</v>
          </cell>
          <cell r="EH151">
            <v>101.9233</v>
          </cell>
          <cell r="EI151">
            <v>100.95413809523799</v>
          </cell>
        </row>
        <row r="152">
          <cell r="A152">
            <v>283</v>
          </cell>
          <cell r="B152" t="str">
            <v>National Currency per US Dollar</v>
          </cell>
          <cell r="C152" t="str">
            <v>None</v>
          </cell>
          <cell r="D152" t="str">
            <v xml:space="preserve">Panama              </v>
          </cell>
          <cell r="E152" t="str">
            <v>IFTS</v>
          </cell>
          <cell r="F152" t="str">
            <v>283..AF.ZF...</v>
          </cell>
          <cell r="G152" t="str">
            <v>OFFICIAL RATE</v>
          </cell>
          <cell r="H152">
            <v>1</v>
          </cell>
          <cell r="I152">
            <v>1</v>
          </cell>
          <cell r="J152">
            <v>1</v>
          </cell>
          <cell r="K152">
            <v>1</v>
          </cell>
          <cell r="L152">
            <v>1</v>
          </cell>
          <cell r="M152">
            <v>1</v>
          </cell>
          <cell r="N152">
            <v>1</v>
          </cell>
          <cell r="O152">
            <v>1</v>
          </cell>
          <cell r="P152">
            <v>1</v>
          </cell>
          <cell r="Q152">
            <v>1</v>
          </cell>
          <cell r="R152">
            <v>1</v>
          </cell>
          <cell r="S152">
            <v>1</v>
          </cell>
          <cell r="T152">
            <v>1</v>
          </cell>
          <cell r="U152">
            <v>1</v>
          </cell>
          <cell r="V152">
            <v>1</v>
          </cell>
          <cell r="W152">
            <v>1</v>
          </cell>
          <cell r="X152">
            <v>1</v>
          </cell>
          <cell r="Y152">
            <v>1</v>
          </cell>
          <cell r="Z152">
            <v>1</v>
          </cell>
          <cell r="AA152">
            <v>1</v>
          </cell>
          <cell r="AB152">
            <v>1</v>
          </cell>
          <cell r="AC152">
            <v>1</v>
          </cell>
          <cell r="AD152">
            <v>1</v>
          </cell>
          <cell r="AE152">
            <v>1</v>
          </cell>
          <cell r="AF152">
            <v>1</v>
          </cell>
          <cell r="AG152">
            <v>1</v>
          </cell>
          <cell r="AH152">
            <v>1</v>
          </cell>
          <cell r="AI152">
            <v>1</v>
          </cell>
          <cell r="AJ152">
            <v>1</v>
          </cell>
          <cell r="AK152">
            <v>1</v>
          </cell>
          <cell r="AL152">
            <v>1</v>
          </cell>
          <cell r="AM152">
            <v>1</v>
          </cell>
          <cell r="AN152">
            <v>1</v>
          </cell>
          <cell r="AO152">
            <v>1</v>
          </cell>
          <cell r="AP152">
            <v>1</v>
          </cell>
          <cell r="AQ152">
            <v>1</v>
          </cell>
          <cell r="AR152">
            <v>1</v>
          </cell>
          <cell r="AS152">
            <v>1</v>
          </cell>
          <cell r="AT152">
            <v>1</v>
          </cell>
          <cell r="AU152">
            <v>1</v>
          </cell>
          <cell r="AV152">
            <v>1</v>
          </cell>
          <cell r="AW152">
            <v>1</v>
          </cell>
          <cell r="AX152">
            <v>1</v>
          </cell>
          <cell r="AY152">
            <v>1</v>
          </cell>
          <cell r="AZ152">
            <v>1</v>
          </cell>
          <cell r="BA152">
            <v>1</v>
          </cell>
          <cell r="BB152">
            <v>1</v>
          </cell>
          <cell r="BC152">
            <v>1</v>
          </cell>
          <cell r="BD152">
            <v>1</v>
          </cell>
          <cell r="BE152">
            <v>1</v>
          </cell>
          <cell r="BF152">
            <v>1</v>
          </cell>
          <cell r="BG152">
            <v>1</v>
          </cell>
          <cell r="BH152">
            <v>1</v>
          </cell>
          <cell r="BI152">
            <v>1</v>
          </cell>
          <cell r="BJ152">
            <v>1</v>
          </cell>
          <cell r="BK152">
            <v>1</v>
          </cell>
          <cell r="BL152">
            <v>1</v>
          </cell>
          <cell r="BM152">
            <v>1</v>
          </cell>
          <cell r="BN152">
            <v>1</v>
          </cell>
          <cell r="BO152">
            <v>1</v>
          </cell>
          <cell r="BP152">
            <v>1</v>
          </cell>
          <cell r="BQ152">
            <v>1</v>
          </cell>
          <cell r="BR152">
            <v>1</v>
          </cell>
          <cell r="BS152">
            <v>1</v>
          </cell>
          <cell r="BT152">
            <v>1</v>
          </cell>
          <cell r="BU152">
            <v>1</v>
          </cell>
          <cell r="BV152">
            <v>1</v>
          </cell>
          <cell r="BW152">
            <v>1</v>
          </cell>
          <cell r="BX152">
            <v>1</v>
          </cell>
          <cell r="BY152">
            <v>1</v>
          </cell>
          <cell r="BZ152">
            <v>1</v>
          </cell>
          <cell r="CA152">
            <v>1</v>
          </cell>
          <cell r="CB152">
            <v>1</v>
          </cell>
          <cell r="CC152">
            <v>1</v>
          </cell>
          <cell r="CD152">
            <v>1</v>
          </cell>
          <cell r="CE152">
            <v>1</v>
          </cell>
          <cell r="CF152">
            <v>1</v>
          </cell>
          <cell r="CG152">
            <v>1</v>
          </cell>
          <cell r="CH152">
            <v>1</v>
          </cell>
          <cell r="CI152">
            <v>1</v>
          </cell>
          <cell r="CJ152">
            <v>1</v>
          </cell>
          <cell r="CK152">
            <v>1</v>
          </cell>
          <cell r="CL152">
            <v>1</v>
          </cell>
          <cell r="CM152">
            <v>1</v>
          </cell>
          <cell r="CN152">
            <v>1</v>
          </cell>
          <cell r="CO152">
            <v>1</v>
          </cell>
          <cell r="CP152">
            <v>1</v>
          </cell>
          <cell r="CQ152">
            <v>1</v>
          </cell>
          <cell r="CR152">
            <v>1</v>
          </cell>
          <cell r="CS152">
            <v>1</v>
          </cell>
          <cell r="CT152">
            <v>1</v>
          </cell>
          <cell r="CU152">
            <v>1</v>
          </cell>
          <cell r="CV152">
            <v>1</v>
          </cell>
          <cell r="CW152">
            <v>1</v>
          </cell>
          <cell r="CX152">
            <v>1</v>
          </cell>
          <cell r="CY152">
            <v>1</v>
          </cell>
          <cell r="CZ152">
            <v>1</v>
          </cell>
          <cell r="DA152">
            <v>1</v>
          </cell>
          <cell r="DB152">
            <v>1</v>
          </cell>
          <cell r="DC152">
            <v>1</v>
          </cell>
          <cell r="DD152">
            <v>1</v>
          </cell>
          <cell r="DE152">
            <v>1</v>
          </cell>
          <cell r="DF152">
            <v>1</v>
          </cell>
          <cell r="DG152">
            <v>1</v>
          </cell>
          <cell r="DH152">
            <v>1</v>
          </cell>
          <cell r="DI152">
            <v>1</v>
          </cell>
          <cell r="DJ152">
            <v>1</v>
          </cell>
          <cell r="DK152">
            <v>1</v>
          </cell>
          <cell r="DL152">
            <v>1</v>
          </cell>
          <cell r="DM152">
            <v>1</v>
          </cell>
          <cell r="DN152">
            <v>1</v>
          </cell>
          <cell r="DO152">
            <v>1</v>
          </cell>
          <cell r="DP152">
            <v>1</v>
          </cell>
          <cell r="DQ152">
            <v>1</v>
          </cell>
          <cell r="DR152">
            <v>1</v>
          </cell>
          <cell r="DS152">
            <v>1</v>
          </cell>
          <cell r="DT152">
            <v>1</v>
          </cell>
          <cell r="DU152">
            <v>1</v>
          </cell>
          <cell r="DV152">
            <v>1</v>
          </cell>
          <cell r="DW152">
            <v>1</v>
          </cell>
          <cell r="DX152">
            <v>1</v>
          </cell>
          <cell r="DY152">
            <v>1</v>
          </cell>
          <cell r="DZ152">
            <v>1</v>
          </cell>
          <cell r="EA152">
            <v>1</v>
          </cell>
          <cell r="EB152">
            <v>1</v>
          </cell>
          <cell r="EC152">
            <v>1</v>
          </cell>
          <cell r="ED152">
            <v>1</v>
          </cell>
          <cell r="EE152">
            <v>1</v>
          </cell>
          <cell r="EF152">
            <v>1</v>
          </cell>
          <cell r="EG152">
            <v>1</v>
          </cell>
          <cell r="EH152">
            <v>1</v>
          </cell>
          <cell r="EI152">
            <v>1</v>
          </cell>
        </row>
        <row r="153">
          <cell r="A153">
            <v>356</v>
          </cell>
          <cell r="B153" t="str">
            <v>National Currency per US Dollar</v>
          </cell>
          <cell r="C153" t="str">
            <v>None</v>
          </cell>
          <cell r="D153" t="str">
            <v xml:space="preserve">Panama Canal Zone   </v>
          </cell>
          <cell r="E153" t="str">
            <v>IFTS</v>
          </cell>
          <cell r="F153" t="str">
            <v>356..AF.ZF...</v>
          </cell>
          <cell r="G153" t="str">
            <v>OFFICIAL RATE</v>
          </cell>
          <cell r="H153">
            <v>1</v>
          </cell>
          <cell r="I153">
            <v>1</v>
          </cell>
          <cell r="J153">
            <v>1</v>
          </cell>
          <cell r="K153">
            <v>1</v>
          </cell>
          <cell r="L153">
            <v>1</v>
          </cell>
          <cell r="M153">
            <v>1</v>
          </cell>
          <cell r="N153">
            <v>1</v>
          </cell>
          <cell r="O153">
            <v>1</v>
          </cell>
          <cell r="P153">
            <v>1</v>
          </cell>
          <cell r="Q153">
            <v>1</v>
          </cell>
          <cell r="R153">
            <v>1</v>
          </cell>
          <cell r="S153">
            <v>1</v>
          </cell>
          <cell r="T153">
            <v>1</v>
          </cell>
          <cell r="U153">
            <v>1</v>
          </cell>
          <cell r="V153">
            <v>1</v>
          </cell>
          <cell r="W153">
            <v>1</v>
          </cell>
          <cell r="X153">
            <v>1</v>
          </cell>
          <cell r="Y153">
            <v>1</v>
          </cell>
          <cell r="Z153">
            <v>1</v>
          </cell>
          <cell r="AA153">
            <v>1</v>
          </cell>
          <cell r="AB153">
            <v>1</v>
          </cell>
          <cell r="AC153">
            <v>1</v>
          </cell>
          <cell r="AD153">
            <v>1</v>
          </cell>
          <cell r="AE153">
            <v>1</v>
          </cell>
          <cell r="AF153">
            <v>1</v>
          </cell>
          <cell r="AG153">
            <v>1</v>
          </cell>
          <cell r="AH153">
            <v>1</v>
          </cell>
          <cell r="AI153">
            <v>1</v>
          </cell>
          <cell r="AJ153">
            <v>1</v>
          </cell>
          <cell r="AK153">
            <v>1</v>
          </cell>
          <cell r="AL153">
            <v>1</v>
          </cell>
          <cell r="AM153">
            <v>1</v>
          </cell>
          <cell r="AN153">
            <v>1</v>
          </cell>
          <cell r="AO153">
            <v>1</v>
          </cell>
          <cell r="AP153">
            <v>1</v>
          </cell>
          <cell r="AQ153">
            <v>1</v>
          </cell>
          <cell r="AR153">
            <v>1</v>
          </cell>
          <cell r="AS153">
            <v>1</v>
          </cell>
          <cell r="AT153">
            <v>1</v>
          </cell>
          <cell r="AU153">
            <v>1</v>
          </cell>
          <cell r="AV153">
            <v>1</v>
          </cell>
          <cell r="AW153">
            <v>1</v>
          </cell>
          <cell r="AX153">
            <v>1</v>
          </cell>
          <cell r="AY153">
            <v>1</v>
          </cell>
          <cell r="AZ153">
            <v>1</v>
          </cell>
          <cell r="BA153">
            <v>1</v>
          </cell>
          <cell r="BB153">
            <v>1</v>
          </cell>
          <cell r="BC153">
            <v>1</v>
          </cell>
          <cell r="BD153">
            <v>1</v>
          </cell>
          <cell r="BE153">
            <v>1</v>
          </cell>
          <cell r="BF153">
            <v>1</v>
          </cell>
          <cell r="BG153">
            <v>1</v>
          </cell>
          <cell r="BH153">
            <v>1</v>
          </cell>
          <cell r="BI153">
            <v>1</v>
          </cell>
          <cell r="BJ153">
            <v>1</v>
          </cell>
          <cell r="BK153">
            <v>1</v>
          </cell>
          <cell r="BL153">
            <v>1</v>
          </cell>
          <cell r="BM153">
            <v>1</v>
          </cell>
          <cell r="BN153">
            <v>1</v>
          </cell>
          <cell r="BO153">
            <v>1</v>
          </cell>
          <cell r="BP153">
            <v>1</v>
          </cell>
          <cell r="BQ153">
            <v>1</v>
          </cell>
          <cell r="BR153">
            <v>1</v>
          </cell>
          <cell r="BS153">
            <v>1</v>
          </cell>
          <cell r="BT153">
            <v>1</v>
          </cell>
          <cell r="BU153">
            <v>1</v>
          </cell>
          <cell r="BV153">
            <v>1</v>
          </cell>
          <cell r="BW153">
            <v>1</v>
          </cell>
          <cell r="BX153">
            <v>1</v>
          </cell>
          <cell r="BY153">
            <v>1</v>
          </cell>
          <cell r="BZ153">
            <v>1</v>
          </cell>
          <cell r="CA153">
            <v>1</v>
          </cell>
          <cell r="CB153">
            <v>1</v>
          </cell>
          <cell r="CC153">
            <v>1</v>
          </cell>
          <cell r="CD153">
            <v>1</v>
          </cell>
          <cell r="CE153">
            <v>1</v>
          </cell>
          <cell r="CF153">
            <v>1</v>
          </cell>
          <cell r="CG153">
            <v>1</v>
          </cell>
          <cell r="CH153">
            <v>1</v>
          </cell>
          <cell r="CI153">
            <v>1</v>
          </cell>
          <cell r="CJ153">
            <v>1</v>
          </cell>
          <cell r="CK153">
            <v>1</v>
          </cell>
          <cell r="CL153">
            <v>1</v>
          </cell>
          <cell r="CM153">
            <v>1</v>
          </cell>
          <cell r="CN153">
            <v>1</v>
          </cell>
          <cell r="CO153">
            <v>1</v>
          </cell>
          <cell r="CP153">
            <v>1</v>
          </cell>
          <cell r="CQ153">
            <v>1</v>
          </cell>
          <cell r="CR153">
            <v>1</v>
          </cell>
          <cell r="CS153">
            <v>1</v>
          </cell>
          <cell r="CT153">
            <v>1</v>
          </cell>
          <cell r="CU153">
            <v>1</v>
          </cell>
          <cell r="CV153">
            <v>1</v>
          </cell>
          <cell r="CW153">
            <v>1</v>
          </cell>
          <cell r="CX153">
            <v>1</v>
          </cell>
          <cell r="CY153">
            <v>1</v>
          </cell>
          <cell r="CZ153">
            <v>1</v>
          </cell>
          <cell r="DA153">
            <v>1</v>
          </cell>
          <cell r="DB153">
            <v>1</v>
          </cell>
          <cell r="DC153">
            <v>1</v>
          </cell>
          <cell r="DD153">
            <v>1</v>
          </cell>
          <cell r="DE153">
            <v>1</v>
          </cell>
          <cell r="DF153">
            <v>1</v>
          </cell>
          <cell r="DG153">
            <v>1</v>
          </cell>
          <cell r="DH153">
            <v>1</v>
          </cell>
          <cell r="DI153">
            <v>1</v>
          </cell>
          <cell r="DJ153">
            <v>1</v>
          </cell>
          <cell r="DK153">
            <v>1</v>
          </cell>
          <cell r="DL153">
            <v>1</v>
          </cell>
          <cell r="DM153">
            <v>1</v>
          </cell>
          <cell r="DN153">
            <v>1</v>
          </cell>
          <cell r="DO153">
            <v>1</v>
          </cell>
          <cell r="DP153">
            <v>1</v>
          </cell>
          <cell r="DQ153">
            <v>1</v>
          </cell>
          <cell r="DR153">
            <v>1</v>
          </cell>
          <cell r="DS153">
            <v>1</v>
          </cell>
          <cell r="DT153">
            <v>1</v>
          </cell>
          <cell r="DU153">
            <v>1</v>
          </cell>
          <cell r="DV153">
            <v>1</v>
          </cell>
          <cell r="DW153">
            <v>1</v>
          </cell>
          <cell r="DX153">
            <v>1</v>
          </cell>
          <cell r="DY153">
            <v>1</v>
          </cell>
          <cell r="DZ153">
            <v>1</v>
          </cell>
          <cell r="EA153">
            <v>1</v>
          </cell>
          <cell r="EB153">
            <v>1</v>
          </cell>
          <cell r="EC153">
            <v>1</v>
          </cell>
          <cell r="ED153">
            <v>1</v>
          </cell>
          <cell r="EE153">
            <v>1</v>
          </cell>
          <cell r="EF153">
            <v>1</v>
          </cell>
          <cell r="EG153">
            <v>1</v>
          </cell>
          <cell r="EH153">
            <v>1</v>
          </cell>
          <cell r="EI153">
            <v>1</v>
          </cell>
        </row>
        <row r="154">
          <cell r="A154">
            <v>853</v>
          </cell>
          <cell r="B154" t="str">
            <v>National Currency per US Dollar</v>
          </cell>
          <cell r="C154" t="str">
            <v>None</v>
          </cell>
          <cell r="D154" t="str">
            <v xml:space="preserve">Papua New Guinea    </v>
          </cell>
          <cell r="E154" t="str">
            <v>IFTS</v>
          </cell>
          <cell r="F154" t="str">
            <v>853..AF.ZF...</v>
          </cell>
          <cell r="G154" t="str">
            <v>OFFICIAL RATE</v>
          </cell>
          <cell r="H154">
            <v>3.33000333000333</v>
          </cell>
          <cell r="I154">
            <v>3.3036009250082601</v>
          </cell>
          <cell r="J154">
            <v>3.2594500003417499</v>
          </cell>
          <cell r="K154">
            <v>3.1928499981254799</v>
          </cell>
          <cell r="L154">
            <v>3.2299699975515899</v>
          </cell>
          <cell r="M154">
            <v>3.2206119000000002</v>
          </cell>
          <cell r="N154">
            <v>3.2195750159999998</v>
          </cell>
          <cell r="O154">
            <v>3.2102728730000001</v>
          </cell>
          <cell r="P154">
            <v>3.20513</v>
          </cell>
          <cell r="Q154">
            <v>3.1887755000000002</v>
          </cell>
          <cell r="R154">
            <v>3.1675641429999999</v>
          </cell>
          <cell r="S154">
            <v>3.1426775610000002</v>
          </cell>
          <cell r="T154">
            <v>3.125976868</v>
          </cell>
          <cell r="U154">
            <v>3.1220730570000002</v>
          </cell>
          <cell r="V154">
            <v>3.1113876789999999</v>
          </cell>
          <cell r="W154">
            <v>3.11429</v>
          </cell>
          <cell r="X154">
            <v>3.1152600000000001</v>
          </cell>
          <cell r="Y154">
            <v>3.1152600000000001</v>
          </cell>
          <cell r="Z154">
            <v>3.11429</v>
          </cell>
          <cell r="AA154">
            <v>3.09598</v>
          </cell>
          <cell r="AB154">
            <v>3.0562299999999998</v>
          </cell>
          <cell r="AC154">
            <v>3.0750299999999999</v>
          </cell>
          <cell r="AD154">
            <v>3.0845199999999999</v>
          </cell>
          <cell r="AE154">
            <v>3.0931000000000002</v>
          </cell>
          <cell r="AF154">
            <v>3.0950199999999999</v>
          </cell>
          <cell r="AG154">
            <v>3.1007799999999999</v>
          </cell>
          <cell r="AH154">
            <v>3.09023</v>
          </cell>
          <cell r="AI154">
            <v>3.0854674480000002</v>
          </cell>
          <cell r="AJ154">
            <v>3.0769199999999999</v>
          </cell>
          <cell r="AK154">
            <v>3.0703100000000001</v>
          </cell>
          <cell r="AL154">
            <v>3.05904</v>
          </cell>
          <cell r="AM154">
            <v>3.0275500000000002</v>
          </cell>
          <cell r="AN154">
            <v>3.0120499999999999</v>
          </cell>
          <cell r="AO154">
            <v>3.0184099999999998</v>
          </cell>
          <cell r="AP154">
            <v>3.02115</v>
          </cell>
          <cell r="AQ154">
            <v>3.0238900000000002</v>
          </cell>
          <cell r="AR154">
            <v>3.0303</v>
          </cell>
          <cell r="AS154">
            <v>3.0303</v>
          </cell>
          <cell r="AT154">
            <v>3.0303</v>
          </cell>
          <cell r="AU154">
            <v>3.0303</v>
          </cell>
          <cell r="AV154">
            <v>3.0238900000000002</v>
          </cell>
          <cell r="AW154">
            <v>3.0093299999999998</v>
          </cell>
          <cell r="AX154">
            <v>2.9761899999999999</v>
          </cell>
          <cell r="AY154">
            <v>2.9411800000000001</v>
          </cell>
          <cell r="AZ154">
            <v>2.9411800000000001</v>
          </cell>
          <cell r="BA154">
            <v>2.9086699999999999</v>
          </cell>
          <cell r="BB154">
            <v>2.8328600000000002</v>
          </cell>
          <cell r="BC154">
            <v>2.82965</v>
          </cell>
          <cell r="BD154">
            <v>2.8368799999999998</v>
          </cell>
          <cell r="BE154">
            <v>2.8384900000000002</v>
          </cell>
          <cell r="BF154">
            <v>2.8081999999999998</v>
          </cell>
          <cell r="BG154">
            <v>2.7685499999999998</v>
          </cell>
          <cell r="BH154">
            <v>2.74499</v>
          </cell>
          <cell r="BI154">
            <v>2.7056300000000002</v>
          </cell>
          <cell r="BJ154">
            <v>2.6364399999999999</v>
          </cell>
          <cell r="BK154">
            <v>2.6061999999999999</v>
          </cell>
          <cell r="BL154">
            <v>2.5933600000000001</v>
          </cell>
          <cell r="BM154">
            <v>2.6007799999999999</v>
          </cell>
          <cell r="BN154">
            <v>2.6061999999999999</v>
          </cell>
          <cell r="BO154">
            <v>2.6553399999999998</v>
          </cell>
          <cell r="BP154">
            <v>2.6954199999999999</v>
          </cell>
          <cell r="BQ154">
            <v>2.7563</v>
          </cell>
          <cell r="BR154">
            <v>2.9411999999999998</v>
          </cell>
          <cell r="BS154">
            <v>2.9028</v>
          </cell>
          <cell r="BT154">
            <v>2.8241000000000001</v>
          </cell>
          <cell r="BU154">
            <v>2.7183000000000002</v>
          </cell>
          <cell r="BV154">
            <v>2.6768999999999998</v>
          </cell>
          <cell r="BW154">
            <v>2.7241</v>
          </cell>
          <cell r="BX154">
            <v>2.7541000000000002</v>
          </cell>
          <cell r="BY154">
            <v>2.7042000000000002</v>
          </cell>
          <cell r="BZ154">
            <v>2.6667000000000001</v>
          </cell>
          <cell r="CA154">
            <v>2.6976</v>
          </cell>
          <cell r="CB154">
            <v>2.70343</v>
          </cell>
          <cell r="CC154">
            <v>2.7322000000000002</v>
          </cell>
          <cell r="CD154">
            <v>2.7669999999999999</v>
          </cell>
          <cell r="CE154">
            <v>2.7143999999999999</v>
          </cell>
          <cell r="CF154">
            <v>2.8018999999999998</v>
          </cell>
          <cell r="CG154">
            <v>2.8201000000000001</v>
          </cell>
          <cell r="CH154">
            <v>2.7532999999999999</v>
          </cell>
          <cell r="CI154">
            <v>2.7136999999999998</v>
          </cell>
          <cell r="CJ154">
            <v>2.7092999999999998</v>
          </cell>
          <cell r="CK154">
            <v>2.6419999999999999</v>
          </cell>
          <cell r="CL154">
            <v>2.6364000000000001</v>
          </cell>
          <cell r="CM154">
            <v>2.6377999999999999</v>
          </cell>
          <cell r="CN154">
            <v>2.6461999999999999</v>
          </cell>
          <cell r="CO154">
            <v>2.6103000000000001</v>
          </cell>
          <cell r="CP154">
            <v>2.58</v>
          </cell>
          <cell r="CQ154">
            <v>2.5291000000000001</v>
          </cell>
          <cell r="CR154">
            <v>2.4125999999999999</v>
          </cell>
          <cell r="CS154">
            <v>2.3304999999999998</v>
          </cell>
          <cell r="CT154">
            <v>2.28206</v>
          </cell>
          <cell r="CU154">
            <v>2.2583600000000001</v>
          </cell>
          <cell r="CV154">
            <v>2.2461799999999998</v>
          </cell>
          <cell r="CW154">
            <v>2.2206999999999999</v>
          </cell>
          <cell r="CX154">
            <v>2.1762785636561501</v>
          </cell>
          <cell r="CY154">
            <v>2.1593608291945601</v>
          </cell>
          <cell r="CZ154">
            <v>2.1249468763280901</v>
          </cell>
          <cell r="DA154">
            <v>2.0955574182732599</v>
          </cell>
          <cell r="DB154">
            <v>2.0764119601328899</v>
          </cell>
          <cell r="DC154">
            <v>2.0678246484698102</v>
          </cell>
          <cell r="DD154">
            <v>2.0644095788604502</v>
          </cell>
          <cell r="DE154">
            <v>2.06611570247934</v>
          </cell>
          <cell r="DF154">
            <v>2.0695364238410598</v>
          </cell>
          <cell r="DG154">
            <v>2.0820320632937701</v>
          </cell>
          <cell r="DH154">
            <v>2.0820320632937701</v>
          </cell>
          <cell r="DI154">
            <v>2.0833333333333299</v>
          </cell>
          <cell r="DJ154">
            <v>2.09118</v>
          </cell>
          <cell r="DK154">
            <v>2.1004</v>
          </cell>
          <cell r="DL154">
            <v>2.1048200000000001</v>
          </cell>
          <cell r="DM154">
            <v>2.1145999999999998</v>
          </cell>
          <cell r="DN154">
            <v>2.1313</v>
          </cell>
          <cell r="DO154">
            <v>2.1496</v>
          </cell>
          <cell r="DP154">
            <v>2.1566000000000001</v>
          </cell>
          <cell r="DQ154">
            <v>2.1737000000000002</v>
          </cell>
          <cell r="DR154">
            <v>2.2288000000000001</v>
          </cell>
          <cell r="DS154">
            <v>2.2833999999999999</v>
          </cell>
          <cell r="DT154">
            <v>2.3338000000000001</v>
          </cell>
          <cell r="DU154">
            <v>2.4148999999999998</v>
          </cell>
          <cell r="DV154">
            <v>2.4213</v>
          </cell>
          <cell r="DW154">
            <v>2.4213</v>
          </cell>
          <cell r="DX154">
            <v>2.4213100000000001</v>
          </cell>
          <cell r="DY154">
            <v>2.4213100000000001</v>
          </cell>
          <cell r="DZ154">
            <v>2.4213</v>
          </cell>
          <cell r="EA154">
            <v>2.4213</v>
          </cell>
          <cell r="EB154">
            <v>2.4213</v>
          </cell>
          <cell r="EC154">
            <v>2.4241999999999999</v>
          </cell>
          <cell r="ED154">
            <v>2.4367000000000001</v>
          </cell>
          <cell r="EE154">
            <v>2.4546000000000001</v>
          </cell>
          <cell r="EF154">
            <v>2.4771000000000001</v>
          </cell>
          <cell r="EG154">
            <v>2.5074999999999998</v>
          </cell>
          <cell r="EH154">
            <v>2.54</v>
          </cell>
          <cell r="EI154" t="str">
            <v>n.a.</v>
          </cell>
        </row>
        <row r="155">
          <cell r="A155">
            <v>288</v>
          </cell>
          <cell r="B155" t="str">
            <v>National Currency per US Dollar</v>
          </cell>
          <cell r="C155" t="str">
            <v>None</v>
          </cell>
          <cell r="D155" t="str">
            <v xml:space="preserve">Paraguay            </v>
          </cell>
          <cell r="E155" t="str">
            <v>IFTS</v>
          </cell>
          <cell r="F155" t="str">
            <v>288..AF.ZF...</v>
          </cell>
          <cell r="G155" t="str">
            <v>MARKET RATE</v>
          </cell>
          <cell r="H155">
            <v>6193.25</v>
          </cell>
          <cell r="I155">
            <v>6031.93</v>
          </cell>
          <cell r="J155">
            <v>5962.2</v>
          </cell>
          <cell r="K155">
            <v>5734</v>
          </cell>
          <cell r="L155">
            <v>5784</v>
          </cell>
          <cell r="M155">
            <v>5929.55</v>
          </cell>
          <cell r="N155">
            <v>5909.7</v>
          </cell>
          <cell r="O155">
            <v>5912.5</v>
          </cell>
          <cell r="P155">
            <v>5924.6</v>
          </cell>
          <cell r="Q155">
            <v>6007.5</v>
          </cell>
          <cell r="R155">
            <v>6109.8</v>
          </cell>
          <cell r="S155">
            <v>6195.9</v>
          </cell>
          <cell r="T155">
            <v>6293.5</v>
          </cell>
          <cell r="U155">
            <v>6321.6</v>
          </cell>
          <cell r="V155">
            <v>6281.6</v>
          </cell>
          <cell r="W155">
            <v>6281.8</v>
          </cell>
          <cell r="X155">
            <v>6255.4</v>
          </cell>
          <cell r="Y155">
            <v>6137.9</v>
          </cell>
          <cell r="Z155">
            <v>6035.4</v>
          </cell>
          <cell r="AA155">
            <v>6019</v>
          </cell>
          <cell r="AB155">
            <v>6122.05</v>
          </cell>
          <cell r="AC155">
            <v>6129.75</v>
          </cell>
          <cell r="AD155">
            <v>6136.2</v>
          </cell>
          <cell r="AE155">
            <v>6121.3</v>
          </cell>
          <cell r="AF155">
            <v>6137.4</v>
          </cell>
          <cell r="AG155">
            <v>6063.7</v>
          </cell>
          <cell r="AH155">
            <v>5898</v>
          </cell>
          <cell r="AI155">
            <v>5817.1</v>
          </cell>
          <cell r="AJ155">
            <v>5622.4</v>
          </cell>
          <cell r="AK155">
            <v>5633.3</v>
          </cell>
          <cell r="AL155">
            <v>5509.05</v>
          </cell>
          <cell r="AM155">
            <v>5437.5</v>
          </cell>
          <cell r="AN155">
            <v>5413.4</v>
          </cell>
          <cell r="AO155">
            <v>5359.55</v>
          </cell>
          <cell r="AP155">
            <v>5411.4</v>
          </cell>
          <cell r="AQ155">
            <v>5322.75</v>
          </cell>
          <cell r="AR155">
            <v>5221.7</v>
          </cell>
          <cell r="AS155">
            <v>5211.5</v>
          </cell>
          <cell r="AT155">
            <v>5099</v>
          </cell>
          <cell r="AU155">
            <v>5040</v>
          </cell>
          <cell r="AV155">
            <v>5057</v>
          </cell>
          <cell r="AW155">
            <v>5093.3</v>
          </cell>
          <cell r="AX155">
            <v>5123</v>
          </cell>
          <cell r="AY155">
            <v>5107.3</v>
          </cell>
          <cell r="AZ155">
            <v>5023.3999999999996</v>
          </cell>
          <cell r="BA155">
            <v>4957.05</v>
          </cell>
          <cell r="BB155">
            <v>4727.6499999999996</v>
          </cell>
          <cell r="BC155">
            <v>4731.7</v>
          </cell>
          <cell r="BD155">
            <v>4712.25</v>
          </cell>
          <cell r="BE155">
            <v>4682.75</v>
          </cell>
          <cell r="BF155">
            <v>4526.75</v>
          </cell>
          <cell r="BG155">
            <v>4279.5</v>
          </cell>
          <cell r="BH155">
            <v>4082.25</v>
          </cell>
          <cell r="BI155">
            <v>3978.75</v>
          </cell>
          <cell r="BJ155">
            <v>3977.2</v>
          </cell>
          <cell r="BK155">
            <v>3985.5</v>
          </cell>
          <cell r="BL155">
            <v>3995.7</v>
          </cell>
          <cell r="BM155">
            <v>4409.3999999999996</v>
          </cell>
          <cell r="BN155">
            <v>4837</v>
          </cell>
          <cell r="BO155">
            <v>4891.8500000000004</v>
          </cell>
          <cell r="BP155">
            <v>5005</v>
          </cell>
          <cell r="BQ155">
            <v>5090</v>
          </cell>
          <cell r="BR155">
            <v>5135</v>
          </cell>
          <cell r="BS155">
            <v>5046</v>
          </cell>
          <cell r="BT155">
            <v>5035.55</v>
          </cell>
          <cell r="BU155">
            <v>5023.6000000000004</v>
          </cell>
          <cell r="BV155">
            <v>5006.8</v>
          </cell>
          <cell r="BW155">
            <v>4952</v>
          </cell>
          <cell r="BX155">
            <v>4930</v>
          </cell>
          <cell r="BY155">
            <v>4876.75</v>
          </cell>
          <cell r="BZ155">
            <v>4830</v>
          </cell>
          <cell r="CA155">
            <v>4654</v>
          </cell>
          <cell r="CB155">
            <v>4679.75</v>
          </cell>
          <cell r="CC155">
            <v>4705.5</v>
          </cell>
          <cell r="CD155">
            <v>4698.6499999999996</v>
          </cell>
          <cell r="CE155">
            <v>4706.2</v>
          </cell>
          <cell r="CF155">
            <v>4733.55</v>
          </cell>
          <cell r="CG155">
            <v>4757</v>
          </cell>
          <cell r="CH155">
            <v>4752.5</v>
          </cell>
          <cell r="CI155">
            <v>4776.5</v>
          </cell>
          <cell r="CJ155">
            <v>4843</v>
          </cell>
          <cell r="CK155">
            <v>4940</v>
          </cell>
          <cell r="CL155">
            <v>4667.5649999999996</v>
          </cell>
          <cell r="CM155">
            <v>4565.3249999999998</v>
          </cell>
          <cell r="CN155">
            <v>4640</v>
          </cell>
          <cell r="CO155">
            <v>4563</v>
          </cell>
          <cell r="CP155">
            <v>4062.9949999999999</v>
          </cell>
          <cell r="CQ155">
            <v>3969.5</v>
          </cell>
          <cell r="CR155">
            <v>4042.5</v>
          </cell>
          <cell r="CS155">
            <v>3990.5</v>
          </cell>
          <cell r="CT155">
            <v>3801.5</v>
          </cell>
          <cell r="CU155">
            <v>3898</v>
          </cell>
          <cell r="CV155">
            <v>4171</v>
          </cell>
          <cell r="CW155">
            <v>4208</v>
          </cell>
          <cell r="CX155">
            <v>4458</v>
          </cell>
          <cell r="CY155">
            <v>4492</v>
          </cell>
          <cell r="CZ155">
            <v>4727.49</v>
          </cell>
          <cell r="DA155">
            <v>4259.57</v>
          </cell>
          <cell r="DB155">
            <v>4333.5</v>
          </cell>
          <cell r="DC155">
            <v>4322.55</v>
          </cell>
          <cell r="DD155">
            <v>4517.95</v>
          </cell>
          <cell r="DE155">
            <v>4527.75</v>
          </cell>
          <cell r="DF155">
            <v>4406.05</v>
          </cell>
          <cell r="DG155">
            <v>4417.75</v>
          </cell>
          <cell r="DH155">
            <v>4455.25</v>
          </cell>
          <cell r="DI155">
            <v>4468.3</v>
          </cell>
          <cell r="DJ155">
            <v>4424.8500000000004</v>
          </cell>
          <cell r="DK155">
            <v>4238</v>
          </cell>
          <cell r="DL155">
            <v>4121.6750000000002</v>
          </cell>
          <cell r="DM155">
            <v>3996.4050000000002</v>
          </cell>
          <cell r="DN155">
            <v>4025.44</v>
          </cell>
          <cell r="DO155">
            <v>4111.67</v>
          </cell>
          <cell r="DP155">
            <v>4294.7700000000004</v>
          </cell>
          <cell r="DQ155">
            <v>4493.5649999999996</v>
          </cell>
          <cell r="DR155">
            <v>4428.8649999999998</v>
          </cell>
          <cell r="DS155">
            <v>4473.13</v>
          </cell>
          <cell r="DT155">
            <v>4443.2250000000004</v>
          </cell>
          <cell r="DU155">
            <v>4433.9949999999999</v>
          </cell>
          <cell r="DV155">
            <v>4427.1750000000002</v>
          </cell>
          <cell r="DW155">
            <v>4598.1750000000002</v>
          </cell>
          <cell r="DX155">
            <v>4635.25</v>
          </cell>
          <cell r="DY155">
            <v>4512.6499999999996</v>
          </cell>
          <cell r="DZ155">
            <v>4423.75</v>
          </cell>
          <cell r="EA155">
            <v>4433.2</v>
          </cell>
          <cell r="EB155">
            <v>4421.6499999999996</v>
          </cell>
          <cell r="EC155">
            <v>4404.75</v>
          </cell>
          <cell r="ED155">
            <v>4267.3</v>
          </cell>
          <cell r="EE155">
            <v>4267.8999999999996</v>
          </cell>
          <cell r="EF155">
            <v>4334.3999999999996</v>
          </cell>
          <cell r="EG155">
            <v>4616</v>
          </cell>
          <cell r="EH155" t="str">
            <v>n.a.</v>
          </cell>
          <cell r="EI155" t="str">
            <v>n.a.</v>
          </cell>
        </row>
        <row r="156">
          <cell r="A156">
            <v>293</v>
          </cell>
          <cell r="B156" t="str">
            <v>National Currency per US Dollar</v>
          </cell>
          <cell r="C156" t="str">
            <v>None</v>
          </cell>
          <cell r="D156" t="str">
            <v>Peru</v>
          </cell>
          <cell r="E156" t="str">
            <v>IFTS</v>
          </cell>
          <cell r="F156" t="str">
            <v>293..AF.ZF...</v>
          </cell>
          <cell r="G156" t="str">
            <v>MARKET RATE</v>
          </cell>
          <cell r="H156">
            <v>3.468</v>
          </cell>
          <cell r="I156">
            <v>3.484</v>
          </cell>
          <cell r="J156">
            <v>3.4649999999999999</v>
          </cell>
          <cell r="K156">
            <v>3.47</v>
          </cell>
          <cell r="L156">
            <v>3.4872000000000001</v>
          </cell>
          <cell r="M156">
            <v>3.4771999999999998</v>
          </cell>
          <cell r="N156">
            <v>3.4413</v>
          </cell>
          <cell r="O156">
            <v>3.3955000000000002</v>
          </cell>
          <cell r="P156">
            <v>3.3576000000000001</v>
          </cell>
          <cell r="Q156">
            <v>3.3210000000000002</v>
          </cell>
          <cell r="R156">
            <v>3.3102</v>
          </cell>
          <cell r="S156">
            <v>3.2810999999999999</v>
          </cell>
          <cell r="T156">
            <v>3.2682000000000002</v>
          </cell>
          <cell r="U156">
            <v>3.2587999999999999</v>
          </cell>
          <cell r="V156">
            <v>3.2593000000000001</v>
          </cell>
          <cell r="W156">
            <v>3.258</v>
          </cell>
          <cell r="X156">
            <v>3.2549000000000001</v>
          </cell>
          <cell r="Y156">
            <v>3.2528000000000001</v>
          </cell>
          <cell r="Z156">
            <v>3.2521</v>
          </cell>
          <cell r="AA156">
            <v>3.2572999999999999</v>
          </cell>
          <cell r="AB156">
            <v>3.3075000000000001</v>
          </cell>
          <cell r="AC156">
            <v>3.3807999999999998</v>
          </cell>
          <cell r="AD156">
            <v>3.3761000000000001</v>
          </cell>
          <cell r="AE156">
            <v>3.4243000000000001</v>
          </cell>
          <cell r="AF156">
            <v>3.3933</v>
          </cell>
          <cell r="AG156">
            <v>3.2887</v>
          </cell>
          <cell r="AH156">
            <v>3.3393000000000002</v>
          </cell>
          <cell r="AI156">
            <v>3.3319999999999999</v>
          </cell>
          <cell r="AJ156">
            <v>3.28</v>
          </cell>
          <cell r="AK156">
            <v>3.2650000000000001</v>
          </cell>
          <cell r="AL156">
            <v>3.2431000000000001</v>
          </cell>
          <cell r="AM156">
            <v>3.2343863636363599</v>
          </cell>
          <cell r="AN156">
            <v>3.2477380952380899</v>
          </cell>
          <cell r="AO156">
            <v>3.23745454545455</v>
          </cell>
          <cell r="AP156">
            <v>3.2220952380952399</v>
          </cell>
          <cell r="AQ156">
            <v>3.2053157894736799</v>
          </cell>
          <cell r="AR156">
            <v>3.1924999999999999</v>
          </cell>
          <cell r="AS156">
            <v>3.1903000000000001</v>
          </cell>
          <cell r="AT156">
            <v>3.18561363636364</v>
          </cell>
          <cell r="AU156">
            <v>3.17828947368421</v>
          </cell>
          <cell r="AV156">
            <v>3.16752272727273</v>
          </cell>
          <cell r="AW156">
            <v>3.1701999999999999</v>
          </cell>
          <cell r="AX156">
            <v>3.1609090909090898</v>
          </cell>
          <cell r="AY156">
            <v>3.1581999999999999</v>
          </cell>
          <cell r="AZ156">
            <v>3.1360000000000001</v>
          </cell>
          <cell r="BA156">
            <v>3.0198999999999998</v>
          </cell>
          <cell r="BB156">
            <v>2.9963000000000002</v>
          </cell>
          <cell r="BC156">
            <v>2.9807999999999999</v>
          </cell>
          <cell r="BD156">
            <v>2.9502999999999999</v>
          </cell>
          <cell r="BE156">
            <v>2.9055</v>
          </cell>
          <cell r="BF156">
            <v>2.8109000000000002</v>
          </cell>
          <cell r="BG156">
            <v>2.7429999999999999</v>
          </cell>
          <cell r="BH156">
            <v>2.8046000000000002</v>
          </cell>
          <cell r="BI156">
            <v>2.8915999999999999</v>
          </cell>
          <cell r="BJ156">
            <v>2.8479999999999999</v>
          </cell>
          <cell r="BK156">
            <v>2.8923000000000001</v>
          </cell>
          <cell r="BL156">
            <v>2.9658000000000002</v>
          </cell>
          <cell r="BM156">
            <v>3.0752000000000002</v>
          </cell>
          <cell r="BN156">
            <v>3.0918999999999999</v>
          </cell>
          <cell r="BO156">
            <v>3.1137999999999999</v>
          </cell>
          <cell r="BP156">
            <v>3.1511</v>
          </cell>
          <cell r="BQ156">
            <v>3.2361</v>
          </cell>
          <cell r="BR156">
            <v>3.1747999999999998</v>
          </cell>
          <cell r="BS156">
            <v>3.085</v>
          </cell>
          <cell r="BT156">
            <v>2.9941</v>
          </cell>
          <cell r="BU156">
            <v>2.9904999999999999</v>
          </cell>
          <cell r="BV156">
            <v>3.0125000000000002</v>
          </cell>
          <cell r="BW156">
            <v>2.9504999999999999</v>
          </cell>
          <cell r="BX156">
            <v>2.9097</v>
          </cell>
          <cell r="BY156">
            <v>2.8717999999999999</v>
          </cell>
          <cell r="BZ156">
            <v>2.8845000000000001</v>
          </cell>
          <cell r="CA156">
            <v>2.8774999999999999</v>
          </cell>
          <cell r="CB156">
            <v>2.8565</v>
          </cell>
          <cell r="CC156">
            <v>2.8540000000000001</v>
          </cell>
          <cell r="CD156">
            <v>2.8393000000000002</v>
          </cell>
          <cell r="CE156">
            <v>2.8399000000000001</v>
          </cell>
          <cell r="CF156">
            <v>2.8454999999999999</v>
          </cell>
          <cell r="CG156">
            <v>2.8380999999999998</v>
          </cell>
          <cell r="CH156">
            <v>2.8228</v>
          </cell>
          <cell r="CI156">
            <v>2.802</v>
          </cell>
          <cell r="CJ156">
            <v>2.7906</v>
          </cell>
          <cell r="CK156">
            <v>2.7915000000000001</v>
          </cell>
          <cell r="CL156">
            <v>2.8056000000000001</v>
          </cell>
          <cell r="CM156">
            <v>2.8157000000000001</v>
          </cell>
          <cell r="CN156">
            <v>2.7869999999999999</v>
          </cell>
          <cell r="CO156">
            <v>2.7705000000000002</v>
          </cell>
          <cell r="CP156">
            <v>2.7793999999999999</v>
          </cell>
          <cell r="CQ156">
            <v>2.8155999999999999</v>
          </cell>
          <cell r="CR156">
            <v>2.7749999999999999</v>
          </cell>
          <cell r="CS156">
            <v>2.7641</v>
          </cell>
          <cell r="CT156">
            <v>2.7412999999999998</v>
          </cell>
          <cell r="CU156">
            <v>2.7393999999999998</v>
          </cell>
          <cell r="CV156">
            <v>2.7437999999999998</v>
          </cell>
          <cell r="CW156">
            <v>2.7317999999999998</v>
          </cell>
          <cell r="CX156">
            <v>2.7050000000000001</v>
          </cell>
          <cell r="CY156">
            <v>2.6962999999999999</v>
          </cell>
          <cell r="CZ156">
            <v>2.6926999999999999</v>
          </cell>
          <cell r="DA156">
            <v>2.6835238095238099</v>
          </cell>
          <cell r="DB156">
            <v>2.6709999999999998</v>
          </cell>
          <cell r="DC156">
            <v>2.6570277777777802</v>
          </cell>
          <cell r="DD156">
            <v>2.6692727272727299</v>
          </cell>
          <cell r="DE156">
            <v>2.6705749999999999</v>
          </cell>
          <cell r="DF156">
            <v>2.63504761904762</v>
          </cell>
          <cell r="DG156">
            <v>2.6159761904761898</v>
          </cell>
          <cell r="DH156">
            <v>2.6027999999999998</v>
          </cell>
          <cell r="DI156">
            <v>2.5876000000000001</v>
          </cell>
          <cell r="DJ156">
            <v>2.5986250000000002</v>
          </cell>
          <cell r="DK156">
            <v>2.5668888888888901</v>
          </cell>
          <cell r="DL156">
            <v>2.5519090909090898</v>
          </cell>
          <cell r="DM156">
            <v>2.57805263157895</v>
          </cell>
          <cell r="DN156">
            <v>2.5939473684210501</v>
          </cell>
          <cell r="DO156">
            <v>2.5975000000000001</v>
          </cell>
          <cell r="DP156">
            <v>2.64438636363636</v>
          </cell>
          <cell r="DQ156">
            <v>2.7475000000000001</v>
          </cell>
          <cell r="DR156">
            <v>2.7767142857142901</v>
          </cell>
          <cell r="DS156">
            <v>2.8017380952380999</v>
          </cell>
          <cell r="DT156">
            <v>2.7785714285714298</v>
          </cell>
          <cell r="DU156">
            <v>2.7691190476190499</v>
          </cell>
          <cell r="DV156">
            <v>2.7980999999999998</v>
          </cell>
          <cell r="DW156">
            <v>2.78525</v>
          </cell>
          <cell r="DX156">
            <v>2.8089318181818199</v>
          </cell>
          <cell r="DY156">
            <v>2.8126500000000001</v>
          </cell>
          <cell r="DZ156">
            <v>2.80638095238095</v>
          </cell>
          <cell r="EA156">
            <v>2.7943750000000001</v>
          </cell>
          <cell r="EB156">
            <v>2.7947380952380998</v>
          </cell>
          <cell r="EC156">
            <v>2.7942380952380899</v>
          </cell>
          <cell r="ED156">
            <v>2.78609523809524</v>
          </cell>
          <cell r="EE156">
            <v>2.8144999999999998</v>
          </cell>
          <cell r="EF156">
            <v>2.8639999999999999</v>
          </cell>
          <cell r="EG156">
            <v>2.9060454545454499</v>
          </cell>
          <cell r="EH156" t="str">
            <v>n.a.</v>
          </cell>
          <cell r="EI156" t="str">
            <v>n.a.</v>
          </cell>
        </row>
        <row r="157">
          <cell r="A157">
            <v>566</v>
          </cell>
          <cell r="B157" t="str">
            <v>National Currency per US Dollar</v>
          </cell>
          <cell r="C157" t="str">
            <v>None</v>
          </cell>
          <cell r="D157" t="str">
            <v>Philippines</v>
          </cell>
          <cell r="E157" t="str">
            <v>IFTS</v>
          </cell>
          <cell r="F157" t="str">
            <v>566..AF.ZF...</v>
          </cell>
          <cell r="G157" t="str">
            <v>MARKET RATE</v>
          </cell>
          <cell r="H157">
            <v>55.5261</v>
          </cell>
          <cell r="I157">
            <v>56.069600000000001</v>
          </cell>
          <cell r="J157">
            <v>56.302900000000001</v>
          </cell>
          <cell r="K157">
            <v>55.9039</v>
          </cell>
          <cell r="L157">
            <v>55.845300000000002</v>
          </cell>
          <cell r="M157">
            <v>55.9848</v>
          </cell>
          <cell r="N157">
            <v>55.9527</v>
          </cell>
          <cell r="O157">
            <v>55.834200000000003</v>
          </cell>
          <cell r="P157">
            <v>56.213200000000001</v>
          </cell>
          <cell r="Q157">
            <v>56.3414</v>
          </cell>
          <cell r="R157">
            <v>56.322099999999999</v>
          </cell>
          <cell r="S157">
            <v>56.1828</v>
          </cell>
          <cell r="T157">
            <v>55.766199999999998</v>
          </cell>
          <cell r="U157">
            <v>54.812800000000003</v>
          </cell>
          <cell r="V157">
            <v>54.440199999999997</v>
          </cell>
          <cell r="W157">
            <v>54.491799999999998</v>
          </cell>
          <cell r="X157">
            <v>54.341099999999997</v>
          </cell>
          <cell r="Y157">
            <v>55.179000000000002</v>
          </cell>
          <cell r="Z157">
            <v>56.0062</v>
          </cell>
          <cell r="AA157">
            <v>55.952300000000001</v>
          </cell>
          <cell r="AB157">
            <v>56.156199999999998</v>
          </cell>
          <cell r="AC157">
            <v>55.707700000000003</v>
          </cell>
          <cell r="AD157">
            <v>54.560600000000001</v>
          </cell>
          <cell r="AE157">
            <v>53.611800000000002</v>
          </cell>
          <cell r="AF157">
            <v>52.617100000000001</v>
          </cell>
          <cell r="AG157">
            <v>51.816800000000001</v>
          </cell>
          <cell r="AH157">
            <v>51.218899999999998</v>
          </cell>
          <cell r="AI157">
            <v>51.359699999999997</v>
          </cell>
          <cell r="AJ157">
            <v>52.127270000000003</v>
          </cell>
          <cell r="AK157">
            <v>53.156700000000001</v>
          </cell>
          <cell r="AL157">
            <v>52.397599999999997</v>
          </cell>
          <cell r="AM157">
            <v>51.361800000000002</v>
          </cell>
          <cell r="AN157">
            <v>50.401200000000003</v>
          </cell>
          <cell r="AO157">
            <v>50.003799999999998</v>
          </cell>
          <cell r="AP157">
            <v>49.843400000000003</v>
          </cell>
          <cell r="AQ157">
            <v>49.466999999999999</v>
          </cell>
          <cell r="AR157">
            <v>48.914318181818203</v>
          </cell>
          <cell r="AS157">
            <v>48.381349999999998</v>
          </cell>
          <cell r="AT157">
            <v>48.517227272727297</v>
          </cell>
          <cell r="AU157">
            <v>47.8224444444444</v>
          </cell>
          <cell r="AV157">
            <v>46.814142857142897</v>
          </cell>
          <cell r="AW157">
            <v>46.160150000000002</v>
          </cell>
          <cell r="AX157">
            <v>45.6250909090909</v>
          </cell>
          <cell r="AY157">
            <v>46.073714285714303</v>
          </cell>
          <cell r="AZ157">
            <v>46.131450000000001</v>
          </cell>
          <cell r="BA157">
            <v>44.380285714285698</v>
          </cell>
          <cell r="BB157">
            <v>43.217631578947397</v>
          </cell>
          <cell r="BC157">
            <v>41.742888888888899</v>
          </cell>
          <cell r="BD157">
            <v>40.938090909090903</v>
          </cell>
          <cell r="BE157">
            <v>40.671100000000003</v>
          </cell>
          <cell r="BF157">
            <v>41.252368421052601</v>
          </cell>
          <cell r="BG157">
            <v>41.8195714285714</v>
          </cell>
          <cell r="BH157">
            <v>42.901952380952402</v>
          </cell>
          <cell r="BI157">
            <v>44.280549999999998</v>
          </cell>
          <cell r="BJ157">
            <v>44.956260869565199</v>
          </cell>
          <cell r="BK157">
            <v>44.876947368421099</v>
          </cell>
          <cell r="BL157">
            <v>44.876947368421099</v>
          </cell>
          <cell r="BM157">
            <v>48.0252272727273</v>
          </cell>
          <cell r="BN157">
            <v>49.186199999999999</v>
          </cell>
          <cell r="BO157">
            <v>48.094235294117603</v>
          </cell>
          <cell r="BP157">
            <v>47.207149999999999</v>
          </cell>
          <cell r="BQ157">
            <v>48.094235294117603</v>
          </cell>
          <cell r="BR157">
            <v>48.458045499999997</v>
          </cell>
          <cell r="BS157">
            <v>48.216526299999998</v>
          </cell>
          <cell r="BT157">
            <v>47.524149999999999</v>
          </cell>
          <cell r="BU157">
            <v>47.905285714285696</v>
          </cell>
          <cell r="BV157">
            <v>48.146000000000001</v>
          </cell>
          <cell r="BW157">
            <v>48.160722222222198</v>
          </cell>
          <cell r="BX157">
            <v>48.139400000000002</v>
          </cell>
          <cell r="BY157">
            <v>46.851272727272701</v>
          </cell>
          <cell r="BZ157">
            <v>47.032421052631598</v>
          </cell>
          <cell r="CA157">
            <v>46.421052631578902</v>
          </cell>
          <cell r="CB157">
            <v>46.0276</v>
          </cell>
          <cell r="CC157">
            <v>46.311599999999999</v>
          </cell>
          <cell r="CD157">
            <v>45.742478260869603</v>
          </cell>
          <cell r="CE157">
            <v>44.626578947368401</v>
          </cell>
          <cell r="CF157">
            <v>45.5971052631579</v>
          </cell>
          <cell r="CG157">
            <v>46.302700000000002</v>
          </cell>
          <cell r="CH157">
            <v>46.320272727272702</v>
          </cell>
          <cell r="CI157">
            <v>45.182476190476201</v>
          </cell>
          <cell r="CJ157">
            <v>44.313666666666698</v>
          </cell>
          <cell r="CK157">
            <v>43.444899999999997</v>
          </cell>
          <cell r="CL157">
            <v>43.491842105263203</v>
          </cell>
          <cell r="CM157">
            <v>43.954749999999997</v>
          </cell>
          <cell r="CN157">
            <v>44.172190476190501</v>
          </cell>
          <cell r="CO157">
            <v>43.703099999999999</v>
          </cell>
          <cell r="CP157">
            <v>43.515999999999998</v>
          </cell>
          <cell r="CQ157">
            <v>43.240157894736797</v>
          </cell>
          <cell r="CR157">
            <v>43.130727272727299</v>
          </cell>
          <cell r="CS157">
            <v>43.365666666666698</v>
          </cell>
          <cell r="CT157">
            <v>42.808761904761901</v>
          </cell>
          <cell r="CU157">
            <v>42.420904761904801</v>
          </cell>
          <cell r="CV157">
            <v>43.025636363636401</v>
          </cell>
          <cell r="CW157">
            <v>43.4514</v>
          </cell>
          <cell r="CX157">
            <v>43.274526315789501</v>
          </cell>
          <cell r="CY157">
            <v>43.648571428571401</v>
          </cell>
          <cell r="CZ157">
            <v>43.619142857142897</v>
          </cell>
          <cell r="DA157">
            <v>42.660761904761898</v>
          </cell>
          <cell r="DB157">
            <v>42.857363636363601</v>
          </cell>
          <cell r="DC157">
            <v>42.699777777777797</v>
          </cell>
          <cell r="DD157">
            <v>42.851454545454601</v>
          </cell>
          <cell r="DE157">
            <v>42.776449999999997</v>
          </cell>
          <cell r="DF157">
            <v>41.905409090909103</v>
          </cell>
          <cell r="DG157">
            <v>42.045210526315799</v>
          </cell>
          <cell r="DH157">
            <v>41.748950000000001</v>
          </cell>
          <cell r="DI157">
            <v>41.452136363636399</v>
          </cell>
          <cell r="DJ157">
            <v>41.122157894736802</v>
          </cell>
          <cell r="DK157">
            <v>41.006722222222201</v>
          </cell>
          <cell r="DL157">
            <v>40.729500000000002</v>
          </cell>
          <cell r="DM157">
            <v>40.672249999999998</v>
          </cell>
          <cell r="DN157">
            <v>40.712736842105301</v>
          </cell>
          <cell r="DO157">
            <v>41.142238095238099</v>
          </cell>
          <cell r="DP157">
            <v>41.297571428571402</v>
          </cell>
          <cell r="DQ157">
            <v>42.9069473684211</v>
          </cell>
          <cell r="DR157">
            <v>43.355869565217397</v>
          </cell>
          <cell r="DS157">
            <v>43.863941176470597</v>
          </cell>
          <cell r="DT157">
            <v>43.831809523809497</v>
          </cell>
          <cell r="DU157">
            <v>43.182476190476201</v>
          </cell>
          <cell r="DV157">
            <v>43.554600000000001</v>
          </cell>
          <cell r="DW157">
            <v>44.104277777777803</v>
          </cell>
          <cell r="DX157">
            <v>44.9265714285714</v>
          </cell>
          <cell r="DY157">
            <v>44.895000000000003</v>
          </cell>
          <cell r="DZ157">
            <v>44.791571428571402</v>
          </cell>
          <cell r="EA157">
            <v>44.641578947368401</v>
          </cell>
          <cell r="EB157">
            <v>43.923619047618999</v>
          </cell>
          <cell r="EC157">
            <v>43.817500000000003</v>
          </cell>
          <cell r="ED157">
            <v>43.4665238095238</v>
          </cell>
          <cell r="EE157">
            <v>43.767315789473699</v>
          </cell>
          <cell r="EF157">
            <v>44.0751428571429</v>
          </cell>
          <cell r="EG157">
            <v>44.797863636363601</v>
          </cell>
          <cell r="EH157">
            <v>44.9514</v>
          </cell>
          <cell r="EI157" t="str">
            <v>n.a.</v>
          </cell>
        </row>
        <row r="158">
          <cell r="A158">
            <v>964</v>
          </cell>
          <cell r="B158" t="str">
            <v>National Currency per US Dollar</v>
          </cell>
          <cell r="C158" t="str">
            <v>None</v>
          </cell>
          <cell r="D158" t="str">
            <v xml:space="preserve">Poland              </v>
          </cell>
          <cell r="E158" t="str">
            <v>IFTS</v>
          </cell>
          <cell r="F158" t="str">
            <v>964..AF.ZF...</v>
          </cell>
          <cell r="G158" t="str">
            <v>OFFICIAL RATE</v>
          </cell>
          <cell r="H158">
            <v>3.7465999999999999</v>
          </cell>
          <cell r="I158">
            <v>3.8456999999999999</v>
          </cell>
          <cell r="J158">
            <v>3.8902999999999999</v>
          </cell>
          <cell r="K158">
            <v>3.9586999999999999</v>
          </cell>
          <cell r="L158">
            <v>3.9359999999999999</v>
          </cell>
          <cell r="M158">
            <v>3.7867000000000002</v>
          </cell>
          <cell r="N158">
            <v>3.6429999999999998</v>
          </cell>
          <cell r="O158">
            <v>3.6434000000000002</v>
          </cell>
          <cell r="P158">
            <v>3.5827</v>
          </cell>
          <cell r="Q158">
            <v>3.4802</v>
          </cell>
          <cell r="R158">
            <v>3.2829999999999999</v>
          </cell>
          <cell r="S158">
            <v>3.0954000000000002</v>
          </cell>
          <cell r="T158">
            <v>3.1032999999999999</v>
          </cell>
          <cell r="U158">
            <v>3.0800999999999998</v>
          </cell>
          <cell r="V158">
            <v>3.0491999999999999</v>
          </cell>
          <cell r="W158">
            <v>3.2052999999999998</v>
          </cell>
          <cell r="X158">
            <v>3.2909000000000002</v>
          </cell>
          <cell r="Y158">
            <v>3.3365</v>
          </cell>
          <cell r="Z158">
            <v>3.3992</v>
          </cell>
          <cell r="AA158">
            <v>3.2871000000000001</v>
          </cell>
          <cell r="AB158">
            <v>3.1951999999999998</v>
          </cell>
          <cell r="AC158">
            <v>3.26</v>
          </cell>
          <cell r="AD158">
            <v>3.3672</v>
          </cell>
          <cell r="AE158">
            <v>3.2517999999999998</v>
          </cell>
          <cell r="AF158">
            <v>3.1598999999999999</v>
          </cell>
          <cell r="AG158">
            <v>3.1743999999999999</v>
          </cell>
          <cell r="AH158">
            <v>3.2229000000000001</v>
          </cell>
          <cell r="AI158">
            <v>3.1981999999999999</v>
          </cell>
          <cell r="AJ158">
            <v>3.0491000000000001</v>
          </cell>
          <cell r="AK158">
            <v>3.1713</v>
          </cell>
          <cell r="AL158">
            <v>3.1492</v>
          </cell>
          <cell r="AM158">
            <v>3.0453999999999999</v>
          </cell>
          <cell r="AN158">
            <v>3.1153</v>
          </cell>
          <cell r="AO158">
            <v>3.0918999999999999</v>
          </cell>
          <cell r="AP158">
            <v>2.9735</v>
          </cell>
          <cell r="AQ158">
            <v>2.8868</v>
          </cell>
          <cell r="AR158">
            <v>2.9836999999999998</v>
          </cell>
          <cell r="AS158">
            <v>2.9805000000000001</v>
          </cell>
          <cell r="AT158">
            <v>2.9359000000000002</v>
          </cell>
          <cell r="AU158">
            <v>2.8279000000000001</v>
          </cell>
          <cell r="AV158">
            <v>2.7997000000000001</v>
          </cell>
          <cell r="AW158">
            <v>2.8399000000000001</v>
          </cell>
          <cell r="AX158">
            <v>2.75</v>
          </cell>
          <cell r="AY158">
            <v>2.7980999999999998</v>
          </cell>
          <cell r="AZ158">
            <v>2.7286000000000001</v>
          </cell>
          <cell r="BA158">
            <v>2.6042000000000001</v>
          </cell>
          <cell r="BB158">
            <v>2.4914999999999998</v>
          </cell>
          <cell r="BC158">
            <v>2.4754</v>
          </cell>
          <cell r="BD158">
            <v>2.4537</v>
          </cell>
          <cell r="BE158">
            <v>2.4304999999999999</v>
          </cell>
          <cell r="BF158">
            <v>2.2816000000000001</v>
          </cell>
          <cell r="BG158">
            <v>2.1852</v>
          </cell>
          <cell r="BH158">
            <v>2.1903999999999999</v>
          </cell>
          <cell r="BI158">
            <v>2.1694</v>
          </cell>
          <cell r="BJ158">
            <v>2.0674000000000001</v>
          </cell>
          <cell r="BK158">
            <v>2.1926000000000001</v>
          </cell>
          <cell r="BL158">
            <v>2.3496999999999999</v>
          </cell>
          <cell r="BM158">
            <v>2.698</v>
          </cell>
          <cell r="BN158">
            <v>2.9209000000000001</v>
          </cell>
          <cell r="BO158">
            <v>2.9714999999999998</v>
          </cell>
          <cell r="BP158">
            <v>3.1717</v>
          </cell>
          <cell r="BQ158">
            <v>3.6314000000000002</v>
          </cell>
          <cell r="BR158">
            <v>3.5411999999999999</v>
          </cell>
          <cell r="BS158">
            <v>3.3592</v>
          </cell>
          <cell r="BT158">
            <v>3.2319</v>
          </cell>
          <cell r="BU158">
            <v>3.2145999999999999</v>
          </cell>
          <cell r="BV158">
            <v>3.0547</v>
          </cell>
          <cell r="BW158">
            <v>2.8963999999999999</v>
          </cell>
          <cell r="BX158">
            <v>2.8595000000000002</v>
          </cell>
          <cell r="BY158">
            <v>2.8469000000000002</v>
          </cell>
          <cell r="BZ158">
            <v>2.7989999999999999</v>
          </cell>
          <cell r="CA158">
            <v>2.8351999999999999</v>
          </cell>
          <cell r="CB158">
            <v>2.8517999999999999</v>
          </cell>
          <cell r="CC158">
            <v>2.9384999999999999</v>
          </cell>
          <cell r="CD158">
            <v>2.8672</v>
          </cell>
          <cell r="CE158">
            <v>2.8799000000000001</v>
          </cell>
          <cell r="CF158">
            <v>3.2136999999999998</v>
          </cell>
          <cell r="CG158">
            <v>3.3571</v>
          </cell>
          <cell r="CH158">
            <v>3.1949999999999998</v>
          </cell>
          <cell r="CI158">
            <v>3.0893999999999999</v>
          </cell>
          <cell r="CJ158">
            <v>3.0318000000000001</v>
          </cell>
          <cell r="CK158">
            <v>2.8481999999999998</v>
          </cell>
          <cell r="CL158">
            <v>2.8913000000000002</v>
          </cell>
          <cell r="CM158">
            <v>3.0196999999999998</v>
          </cell>
          <cell r="CN158">
            <v>2.9148000000000001</v>
          </cell>
          <cell r="CO158">
            <v>2.8786999999999998</v>
          </cell>
          <cell r="CP158">
            <v>2.8687999999999998</v>
          </cell>
          <cell r="CQ158">
            <v>2.7467000000000001</v>
          </cell>
          <cell r="CR158">
            <v>2.7418999999999998</v>
          </cell>
          <cell r="CS158">
            <v>2.7585999999999999</v>
          </cell>
          <cell r="CT158">
            <v>2.7911000000000001</v>
          </cell>
          <cell r="CU158">
            <v>2.8769999999999998</v>
          </cell>
          <cell r="CV158">
            <v>3.1429</v>
          </cell>
          <cell r="CW158">
            <v>3.1768999999999998</v>
          </cell>
          <cell r="CX158">
            <v>3.26087333333333</v>
          </cell>
          <cell r="CY158">
            <v>3.3959000000000001</v>
          </cell>
          <cell r="CZ158">
            <v>3.3883999999999999</v>
          </cell>
          <cell r="DA158">
            <v>3.1608000000000001</v>
          </cell>
          <cell r="DB158">
            <v>3.1320000000000001</v>
          </cell>
          <cell r="DC158">
            <v>3.1726999999999999</v>
          </cell>
          <cell r="DD158">
            <v>3.3472</v>
          </cell>
          <cell r="DE158">
            <v>3.4399000000000002</v>
          </cell>
          <cell r="DF158">
            <v>3.4060999999999999</v>
          </cell>
          <cell r="DG158">
            <v>3.3020999999999998</v>
          </cell>
          <cell r="DH158">
            <v>3.2153999999999998</v>
          </cell>
          <cell r="DI158">
            <v>3.1671999999999998</v>
          </cell>
          <cell r="DJ158">
            <v>3.2237</v>
          </cell>
          <cell r="DK158">
            <v>3.1230000000000002</v>
          </cell>
          <cell r="DL158">
            <v>3.1145</v>
          </cell>
          <cell r="DM158">
            <v>3.1196999999999999</v>
          </cell>
          <cell r="DN158">
            <v>3.2058</v>
          </cell>
          <cell r="DO158">
            <v>3.1825000000000001</v>
          </cell>
          <cell r="DP158">
            <v>3.2149000000000001</v>
          </cell>
          <cell r="DQ158">
            <v>3.2511999999999999</v>
          </cell>
          <cell r="DR158">
            <v>3.2688000000000001</v>
          </cell>
          <cell r="DS158">
            <v>3.1766999999999999</v>
          </cell>
          <cell r="DT158">
            <v>3.1749999999999998</v>
          </cell>
          <cell r="DU158">
            <v>3.0703999999999998</v>
          </cell>
          <cell r="DV158">
            <v>3.0998000000000001</v>
          </cell>
          <cell r="DW158">
            <v>3.0480999999999998</v>
          </cell>
          <cell r="DX158">
            <v>3.0649999999999999</v>
          </cell>
          <cell r="DY158">
            <v>3.0613000000000001</v>
          </cell>
          <cell r="DZ158">
            <v>3.0377999999999998</v>
          </cell>
          <cell r="EA158">
            <v>3.0293000000000001</v>
          </cell>
          <cell r="EB158">
            <v>3.0415000000000001</v>
          </cell>
          <cell r="EC158">
            <v>3.0425</v>
          </cell>
          <cell r="ED158">
            <v>3.0598000000000001</v>
          </cell>
          <cell r="EE158">
            <v>3.1482000000000001</v>
          </cell>
          <cell r="EF158">
            <v>3.2475000000000001</v>
          </cell>
          <cell r="EG158">
            <v>3.3151999999999999</v>
          </cell>
          <cell r="EH158">
            <v>3.3776999999999999</v>
          </cell>
          <cell r="EI158" t="str">
            <v>n.a.</v>
          </cell>
        </row>
        <row r="159">
          <cell r="A159">
            <v>182</v>
          </cell>
          <cell r="B159" t="str">
            <v>National Currency per US Dollar</v>
          </cell>
          <cell r="C159" t="str">
            <v>None</v>
          </cell>
          <cell r="D159" t="str">
            <v>Portugal</v>
          </cell>
          <cell r="E159" t="str">
            <v>IFTS</v>
          </cell>
          <cell r="F159" t="str">
            <v>182..AF.ZF...</v>
          </cell>
          <cell r="G159" t="str">
            <v>MARKET RATE</v>
          </cell>
          <cell r="H159" t="str">
            <v>n.a.</v>
          </cell>
          <cell r="I159" t="str">
            <v>n.a.</v>
          </cell>
          <cell r="J159" t="str">
            <v>n.a.</v>
          </cell>
          <cell r="K159" t="str">
            <v>n.a.</v>
          </cell>
          <cell r="L159" t="str">
            <v>n.a.</v>
          </cell>
          <cell r="M159" t="str">
            <v>n.a.</v>
          </cell>
          <cell r="N159" t="str">
            <v>n.a.</v>
          </cell>
          <cell r="O159" t="str">
            <v>n.a.</v>
          </cell>
          <cell r="P159" t="str">
            <v>n.a.</v>
          </cell>
          <cell r="Q159" t="str">
            <v>n.a.</v>
          </cell>
          <cell r="R159" t="str">
            <v>n.a.</v>
          </cell>
          <cell r="S159" t="str">
            <v>n.a.</v>
          </cell>
          <cell r="T159" t="str">
            <v>n.a.</v>
          </cell>
          <cell r="U159" t="str">
            <v>n.a.</v>
          </cell>
          <cell r="V159" t="str">
            <v>n.a.</v>
          </cell>
          <cell r="W159" t="str">
            <v>n.a.</v>
          </cell>
          <cell r="X159" t="str">
            <v>n.a.</v>
          </cell>
          <cell r="Y159" t="str">
            <v>n.a.</v>
          </cell>
          <cell r="Z159" t="str">
            <v>n.a.</v>
          </cell>
          <cell r="AA159" t="str">
            <v>n.a.</v>
          </cell>
          <cell r="AB159" t="str">
            <v>n.a.</v>
          </cell>
          <cell r="AC159" t="str">
            <v>n.a.</v>
          </cell>
          <cell r="AD159" t="str">
            <v>n.a.</v>
          </cell>
          <cell r="AE159" t="str">
            <v>n.a.</v>
          </cell>
          <cell r="AF159" t="str">
            <v>n.a.</v>
          </cell>
          <cell r="AG159" t="str">
            <v>n.a.</v>
          </cell>
          <cell r="AH159" t="str">
            <v>n.a.</v>
          </cell>
          <cell r="AI159" t="str">
            <v>n.a.</v>
          </cell>
          <cell r="AJ159" t="str">
            <v>n.a.</v>
          </cell>
          <cell r="AK159" t="str">
            <v>n.a.</v>
          </cell>
          <cell r="AL159" t="str">
            <v>n.a.</v>
          </cell>
          <cell r="AM159" t="str">
            <v>n.a.</v>
          </cell>
          <cell r="AN159" t="str">
            <v>n.a.</v>
          </cell>
          <cell r="AO159" t="str">
            <v>n.a.</v>
          </cell>
          <cell r="AP159" t="str">
            <v>n.a.</v>
          </cell>
          <cell r="AQ159" t="str">
            <v>n.a.</v>
          </cell>
          <cell r="AR159" t="str">
            <v>n.a.</v>
          </cell>
          <cell r="AS159" t="str">
            <v>n.a.</v>
          </cell>
          <cell r="AT159" t="str">
            <v>n.a.</v>
          </cell>
          <cell r="AU159" t="str">
            <v>n.a.</v>
          </cell>
          <cell r="AV159" t="str">
            <v>n.a.</v>
          </cell>
          <cell r="AW159" t="str">
            <v>n.a.</v>
          </cell>
          <cell r="AX159" t="str">
            <v>n.a.</v>
          </cell>
          <cell r="AY159" t="str">
            <v>n.a.</v>
          </cell>
          <cell r="AZ159" t="str">
            <v>n.a.</v>
          </cell>
          <cell r="BA159" t="str">
            <v>n.a.</v>
          </cell>
          <cell r="BB159" t="str">
            <v>n.a.</v>
          </cell>
          <cell r="BC159" t="str">
            <v>n.a.</v>
          </cell>
          <cell r="BD159" t="str">
            <v>n.a.</v>
          </cell>
          <cell r="BE159" t="str">
            <v>n.a.</v>
          </cell>
          <cell r="BF159" t="str">
            <v>n.a.</v>
          </cell>
          <cell r="BG159" t="str">
            <v>n.a.</v>
          </cell>
          <cell r="BH159" t="str">
            <v>n.a.</v>
          </cell>
          <cell r="BI159" t="str">
            <v>n.a.</v>
          </cell>
          <cell r="BJ159" t="str">
            <v>n.a.</v>
          </cell>
          <cell r="BK159" t="str">
            <v>n.a.</v>
          </cell>
          <cell r="BL159" t="str">
            <v>n.a.</v>
          </cell>
          <cell r="BM159" t="str">
            <v>n.a.</v>
          </cell>
          <cell r="BN159" t="str">
            <v>n.a.</v>
          </cell>
          <cell r="BO159" t="str">
            <v>n.a.</v>
          </cell>
          <cell r="BP159" t="str">
            <v>n.a.</v>
          </cell>
          <cell r="BQ159" t="str">
            <v>n.a.</v>
          </cell>
          <cell r="BR159" t="str">
            <v>n.a.</v>
          </cell>
          <cell r="BS159" t="str">
            <v>n.a.</v>
          </cell>
          <cell r="BT159" t="str">
            <v>n.a.</v>
          </cell>
          <cell r="BU159" t="str">
            <v>n.a.</v>
          </cell>
          <cell r="BV159" t="str">
            <v>n.a.</v>
          </cell>
          <cell r="BW159" t="str">
            <v>n.a.</v>
          </cell>
          <cell r="BX159" t="str">
            <v>n.a.</v>
          </cell>
          <cell r="BY159" t="str">
            <v>n.a.</v>
          </cell>
          <cell r="BZ159" t="str">
            <v>n.a.</v>
          </cell>
          <cell r="CA159" t="str">
            <v>n.a.</v>
          </cell>
          <cell r="CB159" t="str">
            <v>n.a.</v>
          </cell>
          <cell r="CC159" t="str">
            <v>n.a.</v>
          </cell>
          <cell r="CD159" t="str">
            <v>n.a.</v>
          </cell>
          <cell r="CE159" t="str">
            <v>n.a.</v>
          </cell>
          <cell r="CF159" t="str">
            <v>n.a.</v>
          </cell>
          <cell r="CG159" t="str">
            <v>n.a.</v>
          </cell>
          <cell r="CH159" t="str">
            <v>n.a.</v>
          </cell>
          <cell r="CI159" t="str">
            <v>n.a.</v>
          </cell>
          <cell r="CJ159" t="str">
            <v>n.a.</v>
          </cell>
          <cell r="CK159" t="str">
            <v>n.a.</v>
          </cell>
          <cell r="CL159" t="str">
            <v>n.a.</v>
          </cell>
          <cell r="CM159" t="str">
            <v>n.a.</v>
          </cell>
          <cell r="CN159" t="str">
            <v>n.a.</v>
          </cell>
          <cell r="CO159" t="str">
            <v>n.a.</v>
          </cell>
          <cell r="CP159" t="str">
            <v>n.a.</v>
          </cell>
          <cell r="CQ159" t="str">
            <v>n.a.</v>
          </cell>
          <cell r="CR159" t="str">
            <v>n.a.</v>
          </cell>
          <cell r="CS159" t="str">
            <v>n.a.</v>
          </cell>
          <cell r="CT159" t="str">
            <v>n.a.</v>
          </cell>
          <cell r="CU159" t="str">
            <v>n.a.</v>
          </cell>
          <cell r="CV159" t="str">
            <v>n.a.</v>
          </cell>
          <cell r="CW159" t="str">
            <v>n.a.</v>
          </cell>
          <cell r="CX159" t="str">
            <v>n.a.</v>
          </cell>
          <cell r="CY159" t="str">
            <v>n.a.</v>
          </cell>
          <cell r="CZ159" t="str">
            <v>n.a.</v>
          </cell>
          <cell r="DA159" t="str">
            <v>n.a.</v>
          </cell>
          <cell r="DB159" t="str">
            <v>n.a.</v>
          </cell>
          <cell r="DC159" t="str">
            <v>n.a.</v>
          </cell>
          <cell r="DD159" t="str">
            <v>n.a.</v>
          </cell>
          <cell r="DE159" t="str">
            <v>n.a.</v>
          </cell>
          <cell r="DF159" t="str">
            <v>n.a.</v>
          </cell>
          <cell r="DG159" t="str">
            <v>n.a.</v>
          </cell>
          <cell r="DH159" t="str">
            <v>n.a.</v>
          </cell>
          <cell r="DI159" t="str">
            <v>n.a.</v>
          </cell>
          <cell r="DJ159" t="str">
            <v>n.a.</v>
          </cell>
          <cell r="DK159" t="str">
            <v>n.a.</v>
          </cell>
          <cell r="DL159" t="str">
            <v>n.a.</v>
          </cell>
          <cell r="DM159" t="str">
            <v>n.a.</v>
          </cell>
          <cell r="DN159" t="str">
            <v>n.a.</v>
          </cell>
          <cell r="DO159" t="str">
            <v>n.a.</v>
          </cell>
          <cell r="DP159" t="str">
            <v>n.a.</v>
          </cell>
          <cell r="DQ159" t="str">
            <v>n.a.</v>
          </cell>
          <cell r="DR159" t="str">
            <v>n.a.</v>
          </cell>
          <cell r="DS159" t="str">
            <v>n.a.</v>
          </cell>
          <cell r="DT159" t="str">
            <v>n.a.</v>
          </cell>
          <cell r="DU159" t="str">
            <v>n.a.</v>
          </cell>
          <cell r="DV159" t="str">
            <v>n.a.</v>
          </cell>
          <cell r="DW159" t="str">
            <v>n.a.</v>
          </cell>
          <cell r="DX159" t="str">
            <v>n.a.</v>
          </cell>
          <cell r="DY159" t="str">
            <v>n.a.</v>
          </cell>
          <cell r="DZ159" t="str">
            <v>n.a.</v>
          </cell>
          <cell r="EA159" t="str">
            <v>n.a.</v>
          </cell>
          <cell r="EB159" t="str">
            <v>n.a.</v>
          </cell>
          <cell r="EC159" t="str">
            <v>n.a.</v>
          </cell>
          <cell r="ED159" t="str">
            <v>n.a.</v>
          </cell>
          <cell r="EE159" t="str">
            <v>n.a.</v>
          </cell>
          <cell r="EF159" t="str">
            <v>n.a.</v>
          </cell>
          <cell r="EG159" t="str">
            <v>n.a.</v>
          </cell>
          <cell r="EH159" t="str">
            <v>n.a.</v>
          </cell>
          <cell r="EI159" t="str">
            <v>n.a.</v>
          </cell>
        </row>
        <row r="160">
          <cell r="A160">
            <v>453</v>
          </cell>
          <cell r="B160" t="str">
            <v>National Currency per US Dollar</v>
          </cell>
          <cell r="C160" t="str">
            <v>None</v>
          </cell>
          <cell r="D160" t="str">
            <v>Qatar</v>
          </cell>
          <cell r="E160" t="str">
            <v>IFTS</v>
          </cell>
          <cell r="F160" t="str">
            <v>453..AF.ZF...</v>
          </cell>
          <cell r="G160" t="str">
            <v>OFFICIAL RATE</v>
          </cell>
          <cell r="H160">
            <v>3.64</v>
          </cell>
          <cell r="I160">
            <v>3.64</v>
          </cell>
          <cell r="J160">
            <v>3.64</v>
          </cell>
          <cell r="K160">
            <v>3.64</v>
          </cell>
          <cell r="L160">
            <v>3.64</v>
          </cell>
          <cell r="M160">
            <v>3.64</v>
          </cell>
          <cell r="N160">
            <v>3.64</v>
          </cell>
          <cell r="O160">
            <v>3.64</v>
          </cell>
          <cell r="P160">
            <v>3.64</v>
          </cell>
          <cell r="Q160">
            <v>3.64</v>
          </cell>
          <cell r="R160">
            <v>3.64</v>
          </cell>
          <cell r="S160">
            <v>3.64</v>
          </cell>
          <cell r="T160">
            <v>3.64</v>
          </cell>
          <cell r="U160">
            <v>3.64</v>
          </cell>
          <cell r="V160">
            <v>3.64</v>
          </cell>
          <cell r="W160">
            <v>3.64</v>
          </cell>
          <cell r="X160">
            <v>3.64</v>
          </cell>
          <cell r="Y160">
            <v>3.64</v>
          </cell>
          <cell r="Z160">
            <v>3.64</v>
          </cell>
          <cell r="AA160">
            <v>3.64</v>
          </cell>
          <cell r="AB160">
            <v>3.64</v>
          </cell>
          <cell r="AC160">
            <v>3.64</v>
          </cell>
          <cell r="AD160">
            <v>3.64</v>
          </cell>
          <cell r="AE160">
            <v>3.64</v>
          </cell>
          <cell r="AF160">
            <v>3.64</v>
          </cell>
          <cell r="AG160">
            <v>3.64</v>
          </cell>
          <cell r="AH160">
            <v>3.64</v>
          </cell>
          <cell r="AI160">
            <v>3.64</v>
          </cell>
          <cell r="AJ160">
            <v>3.64</v>
          </cell>
          <cell r="AK160">
            <v>3.64</v>
          </cell>
          <cell r="AL160">
            <v>3.64</v>
          </cell>
          <cell r="AM160">
            <v>3.64</v>
          </cell>
          <cell r="AN160">
            <v>3.64</v>
          </cell>
          <cell r="AO160">
            <v>3.64</v>
          </cell>
          <cell r="AP160">
            <v>3.64</v>
          </cell>
          <cell r="AQ160">
            <v>3.64</v>
          </cell>
          <cell r="AR160">
            <v>3.64</v>
          </cell>
          <cell r="AS160">
            <v>3.64</v>
          </cell>
          <cell r="AT160">
            <v>3.64</v>
          </cell>
          <cell r="AU160">
            <v>3.64</v>
          </cell>
          <cell r="AV160">
            <v>3.64</v>
          </cell>
          <cell r="AW160">
            <v>3.64</v>
          </cell>
          <cell r="AX160">
            <v>3.64</v>
          </cell>
          <cell r="AY160">
            <v>3.64</v>
          </cell>
          <cell r="AZ160">
            <v>3.64</v>
          </cell>
          <cell r="BA160">
            <v>3.64</v>
          </cell>
          <cell r="BB160">
            <v>3.64</v>
          </cell>
          <cell r="BC160">
            <v>3.64</v>
          </cell>
          <cell r="BD160">
            <v>3.64</v>
          </cell>
          <cell r="BE160">
            <v>3.64</v>
          </cell>
          <cell r="BF160">
            <v>3.64</v>
          </cell>
          <cell r="BG160">
            <v>3.64</v>
          </cell>
          <cell r="BH160">
            <v>3.64</v>
          </cell>
          <cell r="BI160">
            <v>3.64</v>
          </cell>
          <cell r="BJ160">
            <v>3.64</v>
          </cell>
          <cell r="BK160">
            <v>3.64</v>
          </cell>
          <cell r="BL160">
            <v>3.64</v>
          </cell>
          <cell r="BM160">
            <v>3.64</v>
          </cell>
          <cell r="BN160">
            <v>3.64</v>
          </cell>
          <cell r="BO160">
            <v>3.64</v>
          </cell>
          <cell r="BP160">
            <v>3.64</v>
          </cell>
          <cell r="BQ160">
            <v>3.64</v>
          </cell>
          <cell r="BR160">
            <v>3.64</v>
          </cell>
          <cell r="BS160">
            <v>3.64</v>
          </cell>
          <cell r="BT160">
            <v>3.64</v>
          </cell>
          <cell r="BU160">
            <v>3.64</v>
          </cell>
          <cell r="BV160">
            <v>3.64</v>
          </cell>
          <cell r="BW160">
            <v>3.64</v>
          </cell>
          <cell r="BX160">
            <v>3.64</v>
          </cell>
          <cell r="BY160">
            <v>3.64</v>
          </cell>
          <cell r="BZ160">
            <v>3.64</v>
          </cell>
          <cell r="CA160">
            <v>3.64</v>
          </cell>
          <cell r="CB160">
            <v>3.64</v>
          </cell>
          <cell r="CC160">
            <v>3.64</v>
          </cell>
          <cell r="CD160">
            <v>3.64</v>
          </cell>
          <cell r="CE160">
            <v>3.64</v>
          </cell>
          <cell r="CF160">
            <v>3.64</v>
          </cell>
          <cell r="CG160">
            <v>3.64</v>
          </cell>
          <cell r="CH160">
            <v>3.64</v>
          </cell>
          <cell r="CI160">
            <v>3.64</v>
          </cell>
          <cell r="CJ160">
            <v>3.64</v>
          </cell>
          <cell r="CK160">
            <v>3.64</v>
          </cell>
          <cell r="CL160">
            <v>3.64</v>
          </cell>
          <cell r="CM160">
            <v>3.64</v>
          </cell>
          <cell r="CN160">
            <v>3.64</v>
          </cell>
          <cell r="CO160">
            <v>3.64</v>
          </cell>
          <cell r="CP160">
            <v>3.64</v>
          </cell>
          <cell r="CQ160">
            <v>3.64</v>
          </cell>
          <cell r="CR160">
            <v>3.64</v>
          </cell>
          <cell r="CS160">
            <v>3.64</v>
          </cell>
          <cell r="CT160">
            <v>3.64</v>
          </cell>
          <cell r="CU160">
            <v>3.64</v>
          </cell>
          <cell r="CV160">
            <v>3.64</v>
          </cell>
          <cell r="CW160">
            <v>3.64</v>
          </cell>
          <cell r="CX160">
            <v>3.64</v>
          </cell>
          <cell r="CY160">
            <v>3.64</v>
          </cell>
          <cell r="CZ160">
            <v>3.64</v>
          </cell>
          <cell r="DA160">
            <v>3.64</v>
          </cell>
          <cell r="DB160">
            <v>3.64</v>
          </cell>
          <cell r="DC160">
            <v>3.64</v>
          </cell>
          <cell r="DD160">
            <v>3.64</v>
          </cell>
          <cell r="DE160">
            <v>3.64</v>
          </cell>
          <cell r="DF160">
            <v>3.64</v>
          </cell>
          <cell r="DG160">
            <v>3.64</v>
          </cell>
          <cell r="DH160">
            <v>3.64</v>
          </cell>
          <cell r="DI160">
            <v>3.64</v>
          </cell>
          <cell r="DJ160">
            <v>3.64</v>
          </cell>
          <cell r="DK160">
            <v>3.64</v>
          </cell>
          <cell r="DL160">
            <v>3.64</v>
          </cell>
          <cell r="DM160">
            <v>3.64</v>
          </cell>
          <cell r="DN160">
            <v>3.64</v>
          </cell>
          <cell r="DO160">
            <v>3.64</v>
          </cell>
          <cell r="DP160">
            <v>3.64</v>
          </cell>
          <cell r="DQ160">
            <v>3.64</v>
          </cell>
          <cell r="DR160">
            <v>3.64</v>
          </cell>
          <cell r="DS160">
            <v>3.64</v>
          </cell>
          <cell r="DT160">
            <v>3.64</v>
          </cell>
          <cell r="DU160">
            <v>3.64</v>
          </cell>
          <cell r="DV160">
            <v>3.64</v>
          </cell>
          <cell r="DW160">
            <v>3.64</v>
          </cell>
          <cell r="DX160">
            <v>3.64</v>
          </cell>
          <cell r="DY160">
            <v>3.64</v>
          </cell>
          <cell r="DZ160">
            <v>3.64</v>
          </cell>
          <cell r="EA160">
            <v>3.64</v>
          </cell>
          <cell r="EB160">
            <v>3.64</v>
          </cell>
          <cell r="EC160">
            <v>3.64</v>
          </cell>
          <cell r="ED160">
            <v>3.64</v>
          </cell>
          <cell r="EE160">
            <v>3.64</v>
          </cell>
          <cell r="EF160">
            <v>3.64</v>
          </cell>
          <cell r="EG160">
            <v>3.64</v>
          </cell>
          <cell r="EH160">
            <v>3.64</v>
          </cell>
          <cell r="EI160">
            <v>3.64</v>
          </cell>
        </row>
        <row r="161">
          <cell r="A161">
            <v>696</v>
          </cell>
          <cell r="B161" t="str">
            <v>National Currency per US Dollar</v>
          </cell>
          <cell r="C161" t="str">
            <v>None</v>
          </cell>
          <cell r="D161" t="str">
            <v>Réunion</v>
          </cell>
          <cell r="E161" t="str">
            <v>IFTS</v>
          </cell>
          <cell r="F161" t="str">
            <v>696..AF.ZF...</v>
          </cell>
          <cell r="G161" t="str">
            <v>MARKET RATE</v>
          </cell>
          <cell r="H161" t="str">
            <v>n.a.</v>
          </cell>
          <cell r="I161" t="str">
            <v>n.a.</v>
          </cell>
          <cell r="J161" t="str">
            <v>n.a.</v>
          </cell>
          <cell r="K161" t="str">
            <v>n.a.</v>
          </cell>
          <cell r="L161" t="str">
            <v>n.a.</v>
          </cell>
          <cell r="M161" t="str">
            <v>n.a.</v>
          </cell>
          <cell r="N161" t="str">
            <v>n.a.</v>
          </cell>
          <cell r="O161" t="str">
            <v>n.a.</v>
          </cell>
          <cell r="P161" t="str">
            <v>n.a.</v>
          </cell>
          <cell r="Q161" t="str">
            <v>n.a.</v>
          </cell>
          <cell r="R161" t="str">
            <v>n.a.</v>
          </cell>
          <cell r="S161" t="str">
            <v>n.a.</v>
          </cell>
          <cell r="T161" t="str">
            <v>n.a.</v>
          </cell>
          <cell r="U161" t="str">
            <v>n.a.</v>
          </cell>
          <cell r="V161" t="str">
            <v>n.a.</v>
          </cell>
          <cell r="W161" t="str">
            <v>n.a.</v>
          </cell>
          <cell r="X161" t="str">
            <v>n.a.</v>
          </cell>
          <cell r="Y161" t="str">
            <v>n.a.</v>
          </cell>
          <cell r="Z161" t="str">
            <v>n.a.</v>
          </cell>
          <cell r="AA161" t="str">
            <v>n.a.</v>
          </cell>
          <cell r="AB161" t="str">
            <v>n.a.</v>
          </cell>
          <cell r="AC161" t="str">
            <v>n.a.</v>
          </cell>
          <cell r="AD161" t="str">
            <v>n.a.</v>
          </cell>
          <cell r="AE161" t="str">
            <v>n.a.</v>
          </cell>
          <cell r="AF161" t="str">
            <v>n.a.</v>
          </cell>
          <cell r="AG161" t="str">
            <v>n.a.</v>
          </cell>
          <cell r="AH161" t="str">
            <v>n.a.</v>
          </cell>
          <cell r="AI161" t="str">
            <v>n.a.</v>
          </cell>
          <cell r="AJ161" t="str">
            <v>n.a.</v>
          </cell>
          <cell r="AK161" t="str">
            <v>n.a.</v>
          </cell>
          <cell r="AL161" t="str">
            <v>n.a.</v>
          </cell>
          <cell r="AM161" t="str">
            <v>n.a.</v>
          </cell>
          <cell r="AN161" t="str">
            <v>n.a.</v>
          </cell>
          <cell r="AO161" t="str">
            <v>n.a.</v>
          </cell>
          <cell r="AP161" t="str">
            <v>n.a.</v>
          </cell>
          <cell r="AQ161" t="str">
            <v>n.a.</v>
          </cell>
          <cell r="AR161" t="str">
            <v>n.a.</v>
          </cell>
          <cell r="AS161" t="str">
            <v>n.a.</v>
          </cell>
          <cell r="AT161" t="str">
            <v>n.a.</v>
          </cell>
          <cell r="AU161" t="str">
            <v>n.a.</v>
          </cell>
          <cell r="AV161" t="str">
            <v>n.a.</v>
          </cell>
          <cell r="AW161" t="str">
            <v>n.a.</v>
          </cell>
          <cell r="AX161" t="str">
            <v>n.a.</v>
          </cell>
          <cell r="AY161" t="str">
            <v>n.a.</v>
          </cell>
          <cell r="AZ161" t="str">
            <v>n.a.</v>
          </cell>
          <cell r="BA161" t="str">
            <v>n.a.</v>
          </cell>
          <cell r="BB161" t="str">
            <v>n.a.</v>
          </cell>
          <cell r="BC161" t="str">
            <v>n.a.</v>
          </cell>
          <cell r="BD161" t="str">
            <v>n.a.</v>
          </cell>
          <cell r="BE161" t="str">
            <v>n.a.</v>
          </cell>
          <cell r="BF161" t="str">
            <v>n.a.</v>
          </cell>
          <cell r="BG161" t="str">
            <v>n.a.</v>
          </cell>
          <cell r="BH161" t="str">
            <v>n.a.</v>
          </cell>
          <cell r="BI161" t="str">
            <v>n.a.</v>
          </cell>
          <cell r="BJ161" t="str">
            <v>n.a.</v>
          </cell>
          <cell r="BK161" t="str">
            <v>n.a.</v>
          </cell>
          <cell r="BL161" t="str">
            <v>n.a.</v>
          </cell>
          <cell r="BM161" t="str">
            <v>n.a.</v>
          </cell>
          <cell r="BN161" t="str">
            <v>n.a.</v>
          </cell>
          <cell r="BO161" t="str">
            <v>n.a.</v>
          </cell>
          <cell r="BP161" t="str">
            <v>n.a.</v>
          </cell>
          <cell r="BQ161" t="str">
            <v>n.a.</v>
          </cell>
          <cell r="BR161" t="str">
            <v>n.a.</v>
          </cell>
          <cell r="BS161" t="str">
            <v>n.a.</v>
          </cell>
          <cell r="BT161" t="str">
            <v>n.a.</v>
          </cell>
          <cell r="BU161" t="str">
            <v>n.a.</v>
          </cell>
          <cell r="BV161" t="str">
            <v>n.a.</v>
          </cell>
          <cell r="BW161" t="str">
            <v>n.a.</v>
          </cell>
          <cell r="BX161" t="str">
            <v>n.a.</v>
          </cell>
          <cell r="BY161" t="str">
            <v>n.a.</v>
          </cell>
          <cell r="BZ161" t="str">
            <v>n.a.</v>
          </cell>
          <cell r="CA161" t="str">
            <v>n.a.</v>
          </cell>
          <cell r="CB161" t="str">
            <v>n.a.</v>
          </cell>
          <cell r="CC161" t="str">
            <v>n.a.</v>
          </cell>
          <cell r="CD161" t="str">
            <v>n.a.</v>
          </cell>
          <cell r="CE161" t="str">
            <v>n.a.</v>
          </cell>
          <cell r="CF161" t="str">
            <v>n.a.</v>
          </cell>
          <cell r="CG161" t="str">
            <v>n.a.</v>
          </cell>
          <cell r="CH161" t="str">
            <v>n.a.</v>
          </cell>
          <cell r="CI161" t="str">
            <v>n.a.</v>
          </cell>
          <cell r="CJ161" t="str">
            <v>n.a.</v>
          </cell>
          <cell r="CK161" t="str">
            <v>n.a.</v>
          </cell>
          <cell r="CL161" t="str">
            <v>n.a.</v>
          </cell>
          <cell r="CM161" t="str">
            <v>n.a.</v>
          </cell>
          <cell r="CN161" t="str">
            <v>n.a.</v>
          </cell>
          <cell r="CO161" t="str">
            <v>n.a.</v>
          </cell>
          <cell r="CP161" t="str">
            <v>n.a.</v>
          </cell>
          <cell r="CQ161" t="str">
            <v>n.a.</v>
          </cell>
          <cell r="CR161" t="str">
            <v>n.a.</v>
          </cell>
          <cell r="CS161" t="str">
            <v>n.a.</v>
          </cell>
          <cell r="CT161" t="str">
            <v>n.a.</v>
          </cell>
          <cell r="CU161" t="str">
            <v>n.a.</v>
          </cell>
          <cell r="CV161" t="str">
            <v>n.a.</v>
          </cell>
          <cell r="CW161" t="str">
            <v>n.a.</v>
          </cell>
          <cell r="CX161" t="str">
            <v>n.a.</v>
          </cell>
          <cell r="CY161" t="str">
            <v>n.a.</v>
          </cell>
          <cell r="CZ161" t="str">
            <v>n.a.</v>
          </cell>
          <cell r="DA161" t="str">
            <v>n.a.</v>
          </cell>
          <cell r="DB161" t="str">
            <v>n.a.</v>
          </cell>
          <cell r="DC161" t="str">
            <v>n.a.</v>
          </cell>
          <cell r="DD161" t="str">
            <v>n.a.</v>
          </cell>
          <cell r="DE161" t="str">
            <v>n.a.</v>
          </cell>
          <cell r="DF161" t="str">
            <v>n.a.</v>
          </cell>
          <cell r="DG161" t="str">
            <v>n.a.</v>
          </cell>
          <cell r="DH161" t="str">
            <v>n.a.</v>
          </cell>
          <cell r="DI161" t="str">
            <v>n.a.</v>
          </cell>
          <cell r="DJ161" t="str">
            <v>n.a.</v>
          </cell>
          <cell r="DK161" t="str">
            <v>n.a.</v>
          </cell>
          <cell r="DL161" t="str">
            <v>n.a.</v>
          </cell>
          <cell r="DM161" t="str">
            <v>n.a.</v>
          </cell>
          <cell r="DN161" t="str">
            <v>n.a.</v>
          </cell>
          <cell r="DO161" t="str">
            <v>n.a.</v>
          </cell>
          <cell r="DP161" t="str">
            <v>n.a.</v>
          </cell>
          <cell r="DQ161" t="str">
            <v>n.a.</v>
          </cell>
          <cell r="DR161" t="str">
            <v>n.a.</v>
          </cell>
          <cell r="DS161" t="str">
            <v>n.a.</v>
          </cell>
          <cell r="DT161" t="str">
            <v>n.a.</v>
          </cell>
          <cell r="DU161" t="str">
            <v>n.a.</v>
          </cell>
          <cell r="DV161" t="str">
            <v>n.a.</v>
          </cell>
          <cell r="DW161" t="str">
            <v>n.a.</v>
          </cell>
          <cell r="DX161" t="str">
            <v>n.a.</v>
          </cell>
          <cell r="DY161" t="str">
            <v>n.a.</v>
          </cell>
          <cell r="DZ161" t="str">
            <v>n.a.</v>
          </cell>
          <cell r="EA161" t="str">
            <v>n.a.</v>
          </cell>
          <cell r="EB161" t="str">
            <v>n.a.</v>
          </cell>
          <cell r="EC161" t="str">
            <v>n.a.</v>
          </cell>
          <cell r="ED161" t="str">
            <v>n.a.</v>
          </cell>
          <cell r="EE161" t="str">
            <v>n.a.</v>
          </cell>
          <cell r="EF161" t="str">
            <v>n.a.</v>
          </cell>
          <cell r="EG161" t="str">
            <v>n.a.</v>
          </cell>
          <cell r="EH161" t="str">
            <v>n.a.</v>
          </cell>
          <cell r="EI161" t="str">
            <v>n.a.</v>
          </cell>
        </row>
        <row r="162">
          <cell r="A162">
            <v>968</v>
          </cell>
          <cell r="B162" t="str">
            <v>National Currency per US Dollar</v>
          </cell>
          <cell r="C162" t="str">
            <v>None</v>
          </cell>
          <cell r="D162" t="str">
            <v>Romania</v>
          </cell>
          <cell r="E162" t="str">
            <v>IFTS</v>
          </cell>
          <cell r="F162" t="str">
            <v>968..AF.ZF...</v>
          </cell>
          <cell r="G162" t="str">
            <v>PRINCIPAL RATE</v>
          </cell>
          <cell r="H162">
            <v>3.2571900000000005</v>
          </cell>
          <cell r="I162">
            <v>3.2072500000000002</v>
          </cell>
          <cell r="J162">
            <v>3.2645569999999999</v>
          </cell>
          <cell r="K162">
            <v>3.3923380000000001</v>
          </cell>
          <cell r="L162">
            <v>3.3757760000000006</v>
          </cell>
          <cell r="M162">
            <v>3.3569640000000001</v>
          </cell>
          <cell r="N162">
            <v>3.3395140000000003</v>
          </cell>
          <cell r="O162">
            <v>3.3613089999999999</v>
          </cell>
          <cell r="P162">
            <v>3.3621269999999996</v>
          </cell>
          <cell r="Q162">
            <v>3.2881480000000005</v>
          </cell>
          <cell r="R162">
            <v>3.0677319999999999</v>
          </cell>
          <cell r="S162">
            <v>2.8909770000000004</v>
          </cell>
          <cell r="T162">
            <v>2.9076140000000001</v>
          </cell>
          <cell r="U162">
            <v>2.82443</v>
          </cell>
          <cell r="V162">
            <v>2.7570390000000002</v>
          </cell>
          <cell r="W162">
            <v>2.804071</v>
          </cell>
          <cell r="X162">
            <v>2.8507860000000003</v>
          </cell>
          <cell r="Y162">
            <v>2.9694980000000002</v>
          </cell>
          <cell r="Z162">
            <v>2.9607000000000001</v>
          </cell>
          <cell r="AA162">
            <v>2.8512</v>
          </cell>
          <cell r="AB162">
            <v>2.8647999999999998</v>
          </cell>
          <cell r="AC162">
            <v>2.9927000000000001</v>
          </cell>
          <cell r="AD162">
            <v>3.0973999999999999</v>
          </cell>
          <cell r="AE162">
            <v>3.0836000000000001</v>
          </cell>
          <cell r="AF162">
            <v>3.0062000000000002</v>
          </cell>
          <cell r="AG162">
            <v>2.9632000000000001</v>
          </cell>
          <cell r="AH162">
            <v>2.9177</v>
          </cell>
          <cell r="AI162">
            <v>2.8485</v>
          </cell>
          <cell r="AJ162">
            <v>2.7448999999999999</v>
          </cell>
          <cell r="AK162">
            <v>2.8012999999999999</v>
          </cell>
          <cell r="AL162">
            <v>2.8167</v>
          </cell>
          <cell r="AM162">
            <v>2.7534000000000001</v>
          </cell>
          <cell r="AN162">
            <v>2.7694000000000001</v>
          </cell>
          <cell r="AO162">
            <v>2.7894999999999999</v>
          </cell>
          <cell r="AP162">
            <v>2.7136</v>
          </cell>
          <cell r="AQ162">
            <v>2.5834000000000001</v>
          </cell>
          <cell r="AR162">
            <v>2.6132</v>
          </cell>
          <cell r="AS162">
            <v>2.5880999999999998</v>
          </cell>
          <cell r="AT162">
            <v>2.5447000000000002</v>
          </cell>
          <cell r="AU162">
            <v>2.4687999999999999</v>
          </cell>
          <cell r="AV162">
            <v>2.4314</v>
          </cell>
          <cell r="AW162">
            <v>2.4051999999999998</v>
          </cell>
          <cell r="AX162">
            <v>2.2847</v>
          </cell>
          <cell r="AY162">
            <v>2.3671000000000002</v>
          </cell>
          <cell r="AZ162">
            <v>2.4091</v>
          </cell>
          <cell r="BA162">
            <v>2.3567999999999998</v>
          </cell>
          <cell r="BB162">
            <v>2.3652000000000002</v>
          </cell>
          <cell r="BC162">
            <v>2.4247000000000001</v>
          </cell>
          <cell r="BD162">
            <v>2.5116000000000001</v>
          </cell>
          <cell r="BE162">
            <v>2.4767000000000001</v>
          </cell>
          <cell r="BF162">
            <v>2.3969</v>
          </cell>
          <cell r="BG162">
            <v>2.3102</v>
          </cell>
          <cell r="BH162">
            <v>2.3517000000000001</v>
          </cell>
          <cell r="BI162">
            <v>2.3506</v>
          </cell>
          <cell r="BJ162">
            <v>2.2686999999999999</v>
          </cell>
          <cell r="BK162">
            <v>2.3571</v>
          </cell>
          <cell r="BL162">
            <v>2.5236999999999998</v>
          </cell>
          <cell r="BM162">
            <v>2.8130999999999999</v>
          </cell>
          <cell r="BN162">
            <v>2.9634</v>
          </cell>
          <cell r="BO162">
            <v>2.9026000000000001</v>
          </cell>
          <cell r="BP162">
            <v>3.1999</v>
          </cell>
          <cell r="BQ162">
            <v>3.3479999999999999</v>
          </cell>
          <cell r="BR162">
            <v>3.2850999999999999</v>
          </cell>
          <cell r="BS162">
            <v>3.1777000000000002</v>
          </cell>
          <cell r="BT162">
            <v>3.0554000000000001</v>
          </cell>
          <cell r="BU162">
            <v>3.0034999999999998</v>
          </cell>
          <cell r="BV162">
            <v>2.9940000000000002</v>
          </cell>
          <cell r="BW162">
            <v>2.9575999999999998</v>
          </cell>
          <cell r="BX162">
            <v>2.911</v>
          </cell>
          <cell r="BY162">
            <v>2.8904000000000001</v>
          </cell>
          <cell r="BZ162">
            <v>2.8740999999999999</v>
          </cell>
          <cell r="CA162">
            <v>2.8952</v>
          </cell>
          <cell r="CB162">
            <v>2.8997999999999999</v>
          </cell>
          <cell r="CC162">
            <v>3.0070999999999999</v>
          </cell>
          <cell r="CD162">
            <v>3.0112999999999999</v>
          </cell>
          <cell r="CE162">
            <v>3.0758000000000001</v>
          </cell>
          <cell r="CF162">
            <v>3.3207</v>
          </cell>
          <cell r="CG162">
            <v>3.47</v>
          </cell>
          <cell r="CH162">
            <v>3.3388</v>
          </cell>
          <cell r="CI162">
            <v>3.2847</v>
          </cell>
          <cell r="CJ162">
            <v>3.2635999999999998</v>
          </cell>
          <cell r="CK162">
            <v>3.0788000000000002</v>
          </cell>
          <cell r="CL162">
            <v>3.1402999999999999</v>
          </cell>
          <cell r="CM162">
            <v>3.2439</v>
          </cell>
          <cell r="CN162">
            <v>3.1918000000000002</v>
          </cell>
          <cell r="CO162">
            <v>3.1107999999999998</v>
          </cell>
          <cell r="CP162">
            <v>2.9735999999999998</v>
          </cell>
          <cell r="CQ162">
            <v>2.8359999999999999</v>
          </cell>
          <cell r="CR162">
            <v>2.8652000000000002</v>
          </cell>
          <cell r="CS162">
            <v>2.9134000000000002</v>
          </cell>
          <cell r="CT162">
            <v>2.97</v>
          </cell>
          <cell r="CU162">
            <v>2.9611999999999998</v>
          </cell>
          <cell r="CV162">
            <v>3.1091000000000002</v>
          </cell>
          <cell r="CW162">
            <v>3.1539000000000001</v>
          </cell>
          <cell r="CX162">
            <v>3.2120000000000002</v>
          </cell>
          <cell r="CY162">
            <v>3.2863000000000002</v>
          </cell>
          <cell r="CZ162">
            <v>3.3650000000000002</v>
          </cell>
          <cell r="DA162">
            <v>3.2879</v>
          </cell>
          <cell r="DB162">
            <v>3.306</v>
          </cell>
          <cell r="DC162">
            <v>3.3243</v>
          </cell>
          <cell r="DD162">
            <v>3.4702999999999999</v>
          </cell>
          <cell r="DE162">
            <v>3.5569999999999999</v>
          </cell>
          <cell r="DF162">
            <v>3.6993</v>
          </cell>
          <cell r="DG162">
            <v>3.6406999999999998</v>
          </cell>
          <cell r="DH162">
            <v>3.5015999999999998</v>
          </cell>
          <cell r="DI162">
            <v>3.5133999999999999</v>
          </cell>
          <cell r="DJ162">
            <v>3.5289000000000001</v>
          </cell>
          <cell r="DK162">
            <v>3.4239999999999999</v>
          </cell>
          <cell r="DL162">
            <v>3.2949000000000002</v>
          </cell>
          <cell r="DM162">
            <v>3.2816000000000001</v>
          </cell>
          <cell r="DN162">
            <v>3.3879000000000001</v>
          </cell>
          <cell r="DO162">
            <v>3.3666</v>
          </cell>
          <cell r="DP162">
            <v>3.343</v>
          </cell>
          <cell r="DQ162">
            <v>3.3923000000000001</v>
          </cell>
          <cell r="DR162">
            <v>3.3828999999999998</v>
          </cell>
          <cell r="DS162">
            <v>3.3306</v>
          </cell>
          <cell r="DT162">
            <v>3.3437000000000001</v>
          </cell>
          <cell r="DU162">
            <v>3.2599</v>
          </cell>
          <cell r="DV162">
            <v>3.2934999999999999</v>
          </cell>
          <cell r="DW162">
            <v>3.2581000000000002</v>
          </cell>
          <cell r="DX162">
            <v>3.3206000000000002</v>
          </cell>
          <cell r="DY162">
            <v>3.2873999999999999</v>
          </cell>
          <cell r="DZ162">
            <v>3.2507999999999999</v>
          </cell>
          <cell r="EA162">
            <v>3.2299000000000002</v>
          </cell>
          <cell r="EB162">
            <v>3.2204999999999999</v>
          </cell>
          <cell r="EC162">
            <v>3.2339000000000002</v>
          </cell>
          <cell r="ED162">
            <v>3.2557999999999998</v>
          </cell>
          <cell r="EE162">
            <v>3.3224999999999998</v>
          </cell>
          <cell r="EF162">
            <v>3.4159999999999999</v>
          </cell>
          <cell r="EG162">
            <v>3.4834999999999998</v>
          </cell>
          <cell r="EH162">
            <v>3.5507</v>
          </cell>
          <cell r="EI162" t="str">
            <v>n.a.</v>
          </cell>
        </row>
        <row r="163">
          <cell r="A163">
            <v>922</v>
          </cell>
          <cell r="B163" t="str">
            <v>National Currency per US Dollar</v>
          </cell>
          <cell r="C163" t="str">
            <v>None</v>
          </cell>
          <cell r="D163" t="str">
            <v>Russian Federation</v>
          </cell>
          <cell r="E163" t="str">
            <v>IFTS</v>
          </cell>
          <cell r="F163" t="str">
            <v>922..AF.ZF...</v>
          </cell>
          <cell r="G163" t="str">
            <v>OFFICIAL RATE</v>
          </cell>
          <cell r="H163">
            <v>28.923400000000001</v>
          </cell>
          <cell r="I163">
            <v>28.5154</v>
          </cell>
          <cell r="J163">
            <v>28.5334</v>
          </cell>
          <cell r="K163">
            <v>28.675899999999999</v>
          </cell>
          <cell r="L163">
            <v>28.986699999999999</v>
          </cell>
          <cell r="M163">
            <v>29.031500000000001</v>
          </cell>
          <cell r="N163">
            <v>29.081700000000001</v>
          </cell>
          <cell r="O163">
            <v>29.213000000000001</v>
          </cell>
          <cell r="P163">
            <v>29.221800000000002</v>
          </cell>
          <cell r="Q163">
            <v>29.0776</v>
          </cell>
          <cell r="R163">
            <v>28.584399999999999</v>
          </cell>
          <cell r="S163">
            <v>27.920100000000001</v>
          </cell>
          <cell r="T163">
            <v>27.934999999999999</v>
          </cell>
          <cell r="U163">
            <v>27.973600000000001</v>
          </cell>
          <cell r="V163">
            <v>27.616</v>
          </cell>
          <cell r="W163">
            <v>27.820499999999999</v>
          </cell>
          <cell r="X163">
            <v>27.920300000000001</v>
          </cell>
          <cell r="Y163">
            <v>28.504200000000001</v>
          </cell>
          <cell r="Z163">
            <v>28.688800000000001</v>
          </cell>
          <cell r="AA163">
            <v>28.4756</v>
          </cell>
          <cell r="AB163">
            <v>28.3645</v>
          </cell>
          <cell r="AC163">
            <v>28.5472</v>
          </cell>
          <cell r="AD163">
            <v>28.756499999999999</v>
          </cell>
          <cell r="AE163">
            <v>28.8111</v>
          </cell>
          <cell r="AF163">
            <v>28.412199999999999</v>
          </cell>
          <cell r="AG163">
            <v>28.1968</v>
          </cell>
          <cell r="AH163">
            <v>27.877700000000001</v>
          </cell>
          <cell r="AI163">
            <v>27.572399999999998</v>
          </cell>
          <cell r="AJ163">
            <v>27.0578</v>
          </cell>
          <cell r="AK163">
            <v>26.983899999999998</v>
          </cell>
          <cell r="AL163">
            <v>26.914999999999999</v>
          </cell>
          <cell r="AM163">
            <v>26.7653</v>
          </cell>
          <cell r="AN163">
            <v>26.744199999999999</v>
          </cell>
          <cell r="AO163">
            <v>26.855799999999999</v>
          </cell>
          <cell r="AP163">
            <v>26.623899999999999</v>
          </cell>
          <cell r="AQ163">
            <v>26.2865</v>
          </cell>
          <cell r="AR163">
            <v>26.474900000000002</v>
          </cell>
          <cell r="AS163">
            <v>26.335100000000001</v>
          </cell>
          <cell r="AT163">
            <v>26.110800000000001</v>
          </cell>
          <cell r="AU163">
            <v>25.841999999999999</v>
          </cell>
          <cell r="AV163">
            <v>25.818300000000001</v>
          </cell>
          <cell r="AW163">
            <v>25.925599999999999</v>
          </cell>
          <cell r="AX163">
            <v>25.5564</v>
          </cell>
          <cell r="AY163">
            <v>25.630500000000001</v>
          </cell>
          <cell r="AZ163">
            <v>25.343049998615601</v>
          </cell>
          <cell r="BA163">
            <v>24.893897419552701</v>
          </cell>
          <cell r="BB163">
            <v>24.473682058685299</v>
          </cell>
          <cell r="BC163">
            <v>24.5659149336316</v>
          </cell>
          <cell r="BD163">
            <v>24.501100000000001</v>
          </cell>
          <cell r="BE163">
            <v>24.534700000000001</v>
          </cell>
          <cell r="BF163">
            <v>23.7607</v>
          </cell>
          <cell r="BG163">
            <v>23.512699999999999</v>
          </cell>
          <cell r="BH163">
            <v>23.729399999999998</v>
          </cell>
          <cell r="BI163">
            <v>23.637599999999999</v>
          </cell>
          <cell r="BJ163">
            <v>23.3505</v>
          </cell>
          <cell r="BK163">
            <v>24.131399999999999</v>
          </cell>
          <cell r="BL163">
            <v>25.2837</v>
          </cell>
          <cell r="BM163">
            <v>26.351199999999999</v>
          </cell>
          <cell r="BN163">
            <v>27.310099999999998</v>
          </cell>
          <cell r="BO163">
            <v>28.131399999999999</v>
          </cell>
          <cell r="BP163">
            <v>31.471499999999999</v>
          </cell>
          <cell r="BQ163">
            <v>35.759700000000002</v>
          </cell>
          <cell r="BR163">
            <v>34.666499999999999</v>
          </cell>
          <cell r="BS163">
            <v>33.555399999999999</v>
          </cell>
          <cell r="BT163">
            <v>32.057600000000001</v>
          </cell>
          <cell r="BU163">
            <v>31.026199999999999</v>
          </cell>
          <cell r="BV163">
            <v>31.5152</v>
          </cell>
          <cell r="BW163">
            <v>31.627500000000001</v>
          </cell>
          <cell r="BX163">
            <v>30.811399999999999</v>
          </cell>
          <cell r="BY163">
            <v>29.474799999999998</v>
          </cell>
          <cell r="BZ163">
            <v>28.9831</v>
          </cell>
          <cell r="CA163">
            <v>29.935400000000001</v>
          </cell>
          <cell r="CB163">
            <v>29.9437</v>
          </cell>
          <cell r="CC163">
            <v>30.188400000000001</v>
          </cell>
          <cell r="CD163">
            <v>29.564399999999999</v>
          </cell>
          <cell r="CE163">
            <v>29.198</v>
          </cell>
          <cell r="CF163">
            <v>30.351202225343801</v>
          </cell>
          <cell r="CG163">
            <v>31.167380313140601</v>
          </cell>
          <cell r="CH163">
            <v>30.684699999999999</v>
          </cell>
          <cell r="CI163">
            <v>30.3421056160552</v>
          </cell>
          <cell r="CJ163">
            <v>30.835972313563101</v>
          </cell>
          <cell r="CK163">
            <v>30.319766990965299</v>
          </cell>
          <cell r="CL163">
            <v>30.967199999999998</v>
          </cell>
          <cell r="CM163">
            <v>30.852156600603301</v>
          </cell>
          <cell r="CN163">
            <v>30.084299999999999</v>
          </cell>
          <cell r="CO163">
            <v>29.2942</v>
          </cell>
          <cell r="CP163">
            <v>28.430800000000001</v>
          </cell>
          <cell r="CQ163">
            <v>28.103965816997199</v>
          </cell>
          <cell r="CR163">
            <v>27.869564799258502</v>
          </cell>
          <cell r="CS163">
            <v>27.984058161838401</v>
          </cell>
          <cell r="CT163">
            <v>27.899879016071601</v>
          </cell>
          <cell r="CU163">
            <v>28.767299999999999</v>
          </cell>
          <cell r="CV163">
            <v>30.490500000000001</v>
          </cell>
          <cell r="CW163">
            <v>31.351188478736098</v>
          </cell>
          <cell r="CX163">
            <v>30.8597</v>
          </cell>
          <cell r="CY163">
            <v>31.4526401782608</v>
          </cell>
          <cell r="CZ163">
            <v>31.509509361641101</v>
          </cell>
          <cell r="DA163">
            <v>29.881959233158199</v>
          </cell>
          <cell r="DB163">
            <v>29.395800000000001</v>
          </cell>
          <cell r="DC163">
            <v>26.426555064167001</v>
          </cell>
          <cell r="DD163">
            <v>30.648199999999999</v>
          </cell>
          <cell r="DE163">
            <v>32.913200000000003</v>
          </cell>
          <cell r="DF163">
            <v>32.5</v>
          </cell>
          <cell r="DG163">
            <v>32.033000000000001</v>
          </cell>
          <cell r="DH163">
            <v>31.5272850062338</v>
          </cell>
          <cell r="DI163">
            <v>31.0920353002745</v>
          </cell>
          <cell r="DJ163">
            <v>31.4100796033526</v>
          </cell>
          <cell r="DK163">
            <v>30.740352655073298</v>
          </cell>
          <cell r="DL163">
            <v>30.257811124983998</v>
          </cell>
          <cell r="DM163">
            <v>30.160837132048101</v>
          </cell>
          <cell r="DN163">
            <v>30.7983714990946</v>
          </cell>
          <cell r="DO163">
            <v>31.3290071613254</v>
          </cell>
          <cell r="DP163">
            <v>31.2406147157314</v>
          </cell>
          <cell r="DQ163">
            <v>32.277763906144202</v>
          </cell>
          <cell r="DR163">
            <v>32.736412884672198</v>
          </cell>
          <cell r="DS163">
            <v>33.015427811217499</v>
          </cell>
          <cell r="DT163">
            <v>32.628429514934503</v>
          </cell>
          <cell r="DU163">
            <v>32.062247933223901</v>
          </cell>
          <cell r="DV163">
            <v>32.644799999999996</v>
          </cell>
          <cell r="DW163">
            <v>32.893999999999998</v>
          </cell>
          <cell r="DX163">
            <v>33.457000000000001</v>
          </cell>
          <cell r="DY163">
            <v>35.223700000000001</v>
          </cell>
          <cell r="DZ163">
            <v>36.210999999999999</v>
          </cell>
          <cell r="EA163">
            <v>35.661799999999999</v>
          </cell>
          <cell r="EB163">
            <v>34.926900000000003</v>
          </cell>
          <cell r="EC163">
            <v>34.406500000000001</v>
          </cell>
          <cell r="ED163">
            <v>34.635199999999998</v>
          </cell>
          <cell r="EE163">
            <v>36.109972886395902</v>
          </cell>
          <cell r="EF163">
            <v>37.8695154769403</v>
          </cell>
          <cell r="EG163">
            <v>40.758899999999997</v>
          </cell>
          <cell r="EH163">
            <v>45.864897369665897</v>
          </cell>
          <cell r="EI163" t="str">
            <v>n.a.</v>
          </cell>
        </row>
        <row r="164">
          <cell r="A164">
            <v>714</v>
          </cell>
          <cell r="B164" t="str">
            <v>National Currency per US Dollar</v>
          </cell>
          <cell r="C164" t="str">
            <v>None</v>
          </cell>
          <cell r="D164" t="str">
            <v xml:space="preserve">Rwanda              </v>
          </cell>
          <cell r="E164" t="str">
            <v>IFTS</v>
          </cell>
          <cell r="F164" t="str">
            <v>714..AF.ZF...</v>
          </cell>
          <cell r="G164" t="str">
            <v>OFFICIAL RATE</v>
          </cell>
          <cell r="H164">
            <v>573.87034879999999</v>
          </cell>
          <cell r="I164">
            <v>570.69218250000006</v>
          </cell>
          <cell r="J164">
            <v>577.50284959999999</v>
          </cell>
          <cell r="K164">
            <v>569.77391239999997</v>
          </cell>
          <cell r="L164">
            <v>577.87245890700001</v>
          </cell>
          <cell r="M164">
            <v>580.14436409999996</v>
          </cell>
          <cell r="N164">
            <v>571.63862400700009</v>
          </cell>
          <cell r="O164">
            <v>574.83928512600005</v>
          </cell>
          <cell r="P164">
            <v>575.26379010000005</v>
          </cell>
          <cell r="Q164">
            <v>576.60851790000004</v>
          </cell>
          <cell r="R164">
            <v>577.02749399999993</v>
          </cell>
          <cell r="S164">
            <v>570.22482000000002</v>
          </cell>
          <cell r="T164">
            <v>561.98231439999995</v>
          </cell>
          <cell r="U164">
            <v>567.33363180000003</v>
          </cell>
          <cell r="V164">
            <v>554.67825344400001</v>
          </cell>
          <cell r="W164">
            <v>560.50383594799996</v>
          </cell>
          <cell r="X164">
            <v>553.01799760000006</v>
          </cell>
          <cell r="Y164">
            <v>554.62382160000004</v>
          </cell>
          <cell r="Z164">
            <v>554.15083000000004</v>
          </cell>
          <cell r="AA164">
            <v>553.85528950000003</v>
          </cell>
          <cell r="AB164">
            <v>548.80646719999993</v>
          </cell>
          <cell r="AC164">
            <v>555.83920849999993</v>
          </cell>
          <cell r="AD164">
            <v>552.36180999999999</v>
          </cell>
          <cell r="AE164">
            <v>552.9381327000001</v>
          </cell>
          <cell r="AF164">
            <v>553.45471020000002</v>
          </cell>
          <cell r="AG164">
            <v>553.27858530000003</v>
          </cell>
          <cell r="AH164">
            <v>552.23107879999998</v>
          </cell>
          <cell r="AI164">
            <v>558.05832880000003</v>
          </cell>
          <cell r="AJ164">
            <v>552.44487430000004</v>
          </cell>
          <cell r="AK164">
            <v>549.16780529999994</v>
          </cell>
          <cell r="AL164">
            <v>553.96582920000003</v>
          </cell>
          <cell r="AM164">
            <v>551.33420160000003</v>
          </cell>
          <cell r="AN164">
            <v>549.13257050000004</v>
          </cell>
          <cell r="AO164">
            <v>553.94402739999998</v>
          </cell>
          <cell r="AP164">
            <v>556.70750989999999</v>
          </cell>
          <cell r="AQ164">
            <v>546.93942489999995</v>
          </cell>
          <cell r="AR164">
            <v>548.27677530000005</v>
          </cell>
          <cell r="AS164">
            <v>550.76328580000006</v>
          </cell>
          <cell r="AT164">
            <v>548.53411019999999</v>
          </cell>
          <cell r="AU164">
            <v>548.23551580000003</v>
          </cell>
          <cell r="AV164">
            <v>545.02090759999999</v>
          </cell>
          <cell r="AW164">
            <v>548.96113219999995</v>
          </cell>
          <cell r="AX164">
            <v>549.65524530000005</v>
          </cell>
          <cell r="AY164">
            <v>548.31022399999995</v>
          </cell>
          <cell r="AZ164">
            <v>550.52635200000009</v>
          </cell>
          <cell r="BA164">
            <v>549.52527103551006</v>
          </cell>
          <cell r="BB164">
            <v>546.43024506070003</v>
          </cell>
          <cell r="BC164">
            <v>545.13012609392001</v>
          </cell>
          <cell r="BD164">
            <v>545.55922657425003</v>
          </cell>
          <cell r="BE164">
            <v>550.07282063440005</v>
          </cell>
          <cell r="BF164">
            <v>548.69427650713806</v>
          </cell>
          <cell r="BG164">
            <v>540.04788415248004</v>
          </cell>
          <cell r="BH164">
            <v>542.72255454499998</v>
          </cell>
          <cell r="BI164">
            <v>547.24917506399993</v>
          </cell>
          <cell r="BJ164">
            <v>542.19061844999987</v>
          </cell>
          <cell r="BK164">
            <v>544.310434902</v>
          </cell>
          <cell r="BL164">
            <v>556.25909988486683</v>
          </cell>
          <cell r="BM164">
            <v>548.06671398599997</v>
          </cell>
          <cell r="BN164">
            <v>557.69267080799989</v>
          </cell>
          <cell r="BO164">
            <v>568.77336207299993</v>
          </cell>
          <cell r="BP164">
            <v>560.18433107919998</v>
          </cell>
          <cell r="BQ164">
            <v>562.43584026899998</v>
          </cell>
          <cell r="BR164">
            <v>571.78751781466804</v>
          </cell>
          <cell r="BS164">
            <v>569.65222997435103</v>
          </cell>
          <cell r="BT164">
            <v>572.48895271037804</v>
          </cell>
          <cell r="BU164">
            <v>570.64117514623001</v>
          </cell>
          <cell r="BV164">
            <v>568.75932917850105</v>
          </cell>
          <cell r="BW164">
            <v>569.45696910104095</v>
          </cell>
          <cell r="BX164">
            <v>568.57043511462996</v>
          </cell>
          <cell r="BY164">
            <v>567.80522748221597</v>
          </cell>
          <cell r="BZ164">
            <v>572.37795724603302</v>
          </cell>
          <cell r="CA164">
            <v>563.95368725151695</v>
          </cell>
          <cell r="CB164">
            <v>569.91508817607098</v>
          </cell>
          <cell r="CC164">
            <v>569.13691532601899</v>
          </cell>
          <cell r="CD164">
            <v>570.59597053037101</v>
          </cell>
          <cell r="CE164">
            <v>573.02987339794004</v>
          </cell>
          <cell r="CF164">
            <v>578.61033611748405</v>
          </cell>
          <cell r="CG164">
            <v>591.32795593666594</v>
          </cell>
          <cell r="CH164">
            <v>595.08523919977904</v>
          </cell>
          <cell r="CI164">
            <v>583.84018117510698</v>
          </cell>
          <cell r="CJ164">
            <v>599.728687741935</v>
          </cell>
          <cell r="CK164">
            <v>591.17161874951796</v>
          </cell>
          <cell r="CL164">
            <v>581.41453488814398</v>
          </cell>
          <cell r="CM164">
            <v>593.51231107225396</v>
          </cell>
          <cell r="CN164">
            <v>605.38994072597097</v>
          </cell>
          <cell r="CO164">
            <v>600.18522067532695</v>
          </cell>
          <cell r="CP164">
            <v>598.93929195655301</v>
          </cell>
          <cell r="CQ164">
            <v>607.95221364417102</v>
          </cell>
          <cell r="CR164">
            <v>595.54832533837498</v>
          </cell>
          <cell r="CS164">
            <v>600.89570889517097</v>
          </cell>
          <cell r="CT164">
            <v>602.07026501811902</v>
          </cell>
          <cell r="CU164">
            <v>601.54545300839402</v>
          </cell>
          <cell r="CV164">
            <v>598.67210976095805</v>
          </cell>
          <cell r="CW164">
            <v>611.73704010116705</v>
          </cell>
          <cell r="CX164">
            <v>599.30723762594096</v>
          </cell>
          <cell r="CY164">
            <v>599.75447638428102</v>
          </cell>
          <cell r="CZ164">
            <v>611.08598785738695</v>
          </cell>
          <cell r="DA164">
            <v>607.92385140027102</v>
          </cell>
          <cell r="DB164">
            <v>607.98399351836701</v>
          </cell>
          <cell r="DC164">
            <v>610.384644817202</v>
          </cell>
          <cell r="DD164">
            <v>602.89708839080697</v>
          </cell>
          <cell r="DE164">
            <v>611.70536354099602</v>
          </cell>
          <cell r="DF164">
            <v>615.43562500804899</v>
          </cell>
          <cell r="DG164">
            <v>618.79608841544598</v>
          </cell>
          <cell r="DH164">
            <v>624.57558855664001</v>
          </cell>
          <cell r="DI164">
            <v>626.81325075908399</v>
          </cell>
          <cell r="DJ164">
            <v>631.229980384839</v>
          </cell>
          <cell r="DK164">
            <v>630.40036294080301</v>
          </cell>
          <cell r="DL164">
            <v>630.60267746720797</v>
          </cell>
          <cell r="DM164">
            <v>625.69802059155802</v>
          </cell>
          <cell r="DN164">
            <v>628.91732036176802</v>
          </cell>
          <cell r="DO164">
            <v>635.83341400722099</v>
          </cell>
          <cell r="DP164">
            <v>633.82950549741599</v>
          </cell>
          <cell r="DQ164">
            <v>632.58508337420005</v>
          </cell>
          <cell r="DR164">
            <v>647.24315709256598</v>
          </cell>
          <cell r="DS164">
            <v>644.99191156945506</v>
          </cell>
          <cell r="DT164">
            <v>654.54264978439301</v>
          </cell>
          <cell r="DU164">
            <v>657.00418016817002</v>
          </cell>
          <cell r="DV164">
            <v>660.405245098661</v>
          </cell>
          <cell r="DW164">
            <v>662.05106238168298</v>
          </cell>
          <cell r="DX164">
            <v>664.53676957470304</v>
          </cell>
          <cell r="DY164">
            <v>667.996031452745</v>
          </cell>
          <cell r="DZ164">
            <v>668.01146174717701</v>
          </cell>
          <cell r="EA164">
            <v>679.95316386252705</v>
          </cell>
          <cell r="EB164">
            <v>678.380263016463</v>
          </cell>
          <cell r="EC164">
            <v>686.18440031354498</v>
          </cell>
          <cell r="ED164">
            <v>683.97821499999998</v>
          </cell>
          <cell r="EE164" t="str">
            <v>n.a.</v>
          </cell>
          <cell r="EF164" t="str">
            <v>n.a.</v>
          </cell>
          <cell r="EG164" t="str">
            <v>n.a.</v>
          </cell>
          <cell r="EH164" t="str">
            <v>n.a.</v>
          </cell>
          <cell r="EI164" t="str">
            <v>n.a.</v>
          </cell>
        </row>
        <row r="165">
          <cell r="A165">
            <v>862</v>
          </cell>
          <cell r="B165" t="str">
            <v>National Currency per US Dollar</v>
          </cell>
          <cell r="C165" t="str">
            <v>None</v>
          </cell>
          <cell r="D165" t="str">
            <v>Samoa</v>
          </cell>
          <cell r="E165" t="str">
            <v>IFTS</v>
          </cell>
          <cell r="F165" t="str">
            <v>862..AF.ZF...</v>
          </cell>
          <cell r="G165" t="str">
            <v>OFFICIAL RATE</v>
          </cell>
          <cell r="H165">
            <v>2.7352297000000001</v>
          </cell>
          <cell r="I165">
            <v>2.7085590000000002</v>
          </cell>
          <cell r="J165">
            <v>2.7776999999999998</v>
          </cell>
          <cell r="K165">
            <v>2.8098000000000001</v>
          </cell>
          <cell r="L165">
            <v>2.8735632</v>
          </cell>
          <cell r="M165">
            <v>2.8604118989999998</v>
          </cell>
          <cell r="N165">
            <v>2.819283902</v>
          </cell>
          <cell r="O165">
            <v>2.8129395000000001</v>
          </cell>
          <cell r="P165">
            <v>2.8145229</v>
          </cell>
          <cell r="Q165">
            <v>2.7548208999999999</v>
          </cell>
          <cell r="R165">
            <v>2.7122321669999998</v>
          </cell>
          <cell r="S165">
            <v>2.6896179999999998</v>
          </cell>
          <cell r="T165">
            <v>2.7027027000000001</v>
          </cell>
          <cell r="U165">
            <v>2.6766589999999999</v>
          </cell>
          <cell r="V165">
            <v>2.6766595290000001</v>
          </cell>
          <cell r="W165">
            <v>2.678810608</v>
          </cell>
          <cell r="X165">
            <v>2.6896180740000002</v>
          </cell>
          <cell r="Y165">
            <v>2.701242572</v>
          </cell>
          <cell r="Z165">
            <v>2.7487599999999999</v>
          </cell>
          <cell r="AA165">
            <v>2.721829069</v>
          </cell>
          <cell r="AB165">
            <v>2.7129679869999999</v>
          </cell>
          <cell r="AC165">
            <v>2.72479564</v>
          </cell>
          <cell r="AD165">
            <v>2.7495188339999999</v>
          </cell>
          <cell r="AE165">
            <v>2.7404768000000002</v>
          </cell>
          <cell r="AF165">
            <v>2.738975623</v>
          </cell>
          <cell r="AG165">
            <v>2.7662517289999999</v>
          </cell>
          <cell r="AH165">
            <v>2.8232636929999999</v>
          </cell>
          <cell r="AI165">
            <v>2.8304557030000002</v>
          </cell>
          <cell r="AJ165">
            <v>2.7917364600000001</v>
          </cell>
          <cell r="AK165">
            <v>2.827254736</v>
          </cell>
          <cell r="AL165">
            <v>2.8145229380000001</v>
          </cell>
          <cell r="AM165">
            <v>2.7901785710000002</v>
          </cell>
          <cell r="AN165">
            <v>2.7693159789999999</v>
          </cell>
          <cell r="AO165">
            <v>2.7601435269999999</v>
          </cell>
          <cell r="AP165">
            <v>2.7367268746579101</v>
          </cell>
          <cell r="AQ165">
            <v>2.7027027027027</v>
          </cell>
          <cell r="AR165">
            <v>2.7048958615093301</v>
          </cell>
          <cell r="AS165">
            <v>2.70124257158293</v>
          </cell>
          <cell r="AT165">
            <v>2.6874496103198098</v>
          </cell>
          <cell r="AU165">
            <v>2.6219192448872599</v>
          </cell>
          <cell r="AV165">
            <v>2.6288117770767601</v>
          </cell>
          <cell r="AW165">
            <v>2.5926886180969699</v>
          </cell>
          <cell r="AX165">
            <v>2.5471217524197698</v>
          </cell>
          <cell r="AY165">
            <v>2.63296471827277</v>
          </cell>
          <cell r="AZ165">
            <v>2.6267402153927</v>
          </cell>
          <cell r="BA165">
            <v>2.5516713447308002</v>
          </cell>
          <cell r="BB165">
            <v>2.54647313470843</v>
          </cell>
          <cell r="BC165">
            <v>2.5568908207619501</v>
          </cell>
          <cell r="BD165">
            <v>2.5438819638768799</v>
          </cell>
          <cell r="BE165">
            <v>2.50438266967193</v>
          </cell>
          <cell r="BF165">
            <v>2.4875621890547301</v>
          </cell>
          <cell r="BG165">
            <v>2.4937655860349102</v>
          </cell>
          <cell r="BH165">
            <v>2.4968789013732802</v>
          </cell>
          <cell r="BI165">
            <v>2.5163563160543498</v>
          </cell>
          <cell r="BJ165">
            <v>2.5138260432378101</v>
          </cell>
          <cell r="BK165">
            <v>2.6232948583420801</v>
          </cell>
          <cell r="BL165">
            <v>2.7005130974885199</v>
          </cell>
          <cell r="BM165">
            <v>2.8901734104046199</v>
          </cell>
          <cell r="BN165">
            <v>2.9824038174768899</v>
          </cell>
          <cell r="BO165">
            <v>2.97707651086633</v>
          </cell>
          <cell r="BP165">
            <v>2.9594554601953198</v>
          </cell>
          <cell r="BQ165">
            <v>3.06278713629403</v>
          </cell>
          <cell r="BR165">
            <v>3.0211480362537801</v>
          </cell>
          <cell r="BS165">
            <v>2.9197080291970798</v>
          </cell>
          <cell r="BT165">
            <v>2.79955207166853</v>
          </cell>
          <cell r="BU165">
            <v>2.7063599458728</v>
          </cell>
          <cell r="BV165">
            <v>2.6925148088314499</v>
          </cell>
          <cell r="BW165">
            <v>2.61711593823606</v>
          </cell>
          <cell r="BX165">
            <v>2.55362614913177</v>
          </cell>
          <cell r="BY165">
            <v>2.4709661477637801</v>
          </cell>
          <cell r="BZ165">
            <v>2.4654832347140001</v>
          </cell>
          <cell r="CA165">
            <v>2.50062515628907</v>
          </cell>
          <cell r="CB165">
            <v>2.4783147459727402</v>
          </cell>
          <cell r="CC165">
            <v>2.54065040650406</v>
          </cell>
          <cell r="CD165">
            <v>2.5087807325639702</v>
          </cell>
          <cell r="CE165">
            <v>2.4869435463815002</v>
          </cell>
          <cell r="CF165">
            <v>2.5634452704434798</v>
          </cell>
          <cell r="CG165">
            <v>2.5746652935118401</v>
          </cell>
          <cell r="CH165">
            <v>2.52780586450961</v>
          </cell>
          <cell r="CI165">
            <v>2.5087807325639702</v>
          </cell>
          <cell r="CJ165">
            <v>2.4582104228121899</v>
          </cell>
          <cell r="CK165">
            <v>2.4113817217265501</v>
          </cell>
          <cell r="CL165">
            <v>2.36798484489699</v>
          </cell>
          <cell r="CM165">
            <v>2.3889154323936901</v>
          </cell>
          <cell r="CN165">
            <v>2.37135404315864</v>
          </cell>
          <cell r="CO165">
            <v>2.36462520690471</v>
          </cell>
          <cell r="CP165">
            <v>2.38435860753457</v>
          </cell>
          <cell r="CQ165">
            <v>2.30255583697905</v>
          </cell>
          <cell r="CR165">
            <v>2.28885328450446</v>
          </cell>
          <cell r="CS165">
            <v>2.27427791676143</v>
          </cell>
          <cell r="CT165">
            <v>2.23164472216023</v>
          </cell>
          <cell r="CU165">
            <v>2.2558087074216102</v>
          </cell>
          <cell r="CV165">
            <v>2.3030861354214598</v>
          </cell>
          <cell r="CW165">
            <v>2.3266635644485798</v>
          </cell>
          <cell r="CX165">
            <v>2.3529411764705901</v>
          </cell>
          <cell r="CY165">
            <v>2.3534949399858802</v>
          </cell>
          <cell r="CZ165">
            <v>2.3057412958266101</v>
          </cell>
          <cell r="DA165">
            <v>2.2517451024544002</v>
          </cell>
          <cell r="DB165">
            <v>2.2732439190725202</v>
          </cell>
          <cell r="DC165">
            <v>2.2831050228310499</v>
          </cell>
          <cell r="DD165">
            <v>2.3402761525860099</v>
          </cell>
          <cell r="DE165">
            <v>2.3348120476301699</v>
          </cell>
          <cell r="DF165">
            <v>2.3068050749711699</v>
          </cell>
          <cell r="DG165">
            <v>2.2893772893772901</v>
          </cell>
          <cell r="DH165">
            <v>2.2883295194508002</v>
          </cell>
          <cell r="DI165">
            <v>2.2851919561243101</v>
          </cell>
          <cell r="DJ165">
            <v>2.2815423226100799</v>
          </cell>
          <cell r="DK165">
            <v>2.2675736961451198</v>
          </cell>
          <cell r="DL165">
            <v>2.2588660492432799</v>
          </cell>
          <cell r="DM165">
            <v>2.26654578422484</v>
          </cell>
          <cell r="DN165">
            <v>2.2753128555176301</v>
          </cell>
          <cell r="DO165">
            <v>2.25631768953069</v>
          </cell>
          <cell r="DP165">
            <v>2.29305205228159</v>
          </cell>
          <cell r="DQ165">
            <v>2.3496240601503802</v>
          </cell>
          <cell r="DR165">
            <v>2.3668639053254399</v>
          </cell>
          <cell r="DS165">
            <v>2.36854571293226</v>
          </cell>
          <cell r="DT165">
            <v>2.3359028264424202</v>
          </cell>
          <cell r="DU165">
            <v>2.3020257826887698</v>
          </cell>
          <cell r="DV165">
            <v>2.3191094619666002</v>
          </cell>
          <cell r="DW165">
            <v>2.3386342376052398</v>
          </cell>
          <cell r="DX165">
            <v>2.3402761525860099</v>
          </cell>
          <cell r="DY165">
            <v>2.3348120476301699</v>
          </cell>
          <cell r="DZ165">
            <v>2.30786983614124</v>
          </cell>
          <cell r="EA165">
            <v>2.2867596615595698</v>
          </cell>
          <cell r="EB165">
            <v>2.2878059940517002</v>
          </cell>
          <cell r="EC165">
            <v>2.2831050228310499</v>
          </cell>
          <cell r="ED165">
            <v>2.2747952684258399</v>
          </cell>
          <cell r="EE165">
            <v>2.3046784973496202</v>
          </cell>
          <cell r="EF165">
            <v>2.3452157598499102</v>
          </cell>
          <cell r="EG165">
            <v>2.3889154323936901</v>
          </cell>
          <cell r="EH165">
            <v>2.39980801535877</v>
          </cell>
          <cell r="EI165">
            <v>2.42718446601942</v>
          </cell>
        </row>
        <row r="166">
          <cell r="A166">
            <v>135</v>
          </cell>
          <cell r="B166" t="str">
            <v>National Currency per US Dollar</v>
          </cell>
          <cell r="C166" t="str">
            <v>None</v>
          </cell>
          <cell r="D166" t="str">
            <v>San Marino</v>
          </cell>
          <cell r="E166" t="str">
            <v>IFTS</v>
          </cell>
          <cell r="F166" t="str">
            <v>135..AF.ZF...</v>
          </cell>
          <cell r="G166" t="str">
            <v>MARKET RATE</v>
          </cell>
          <cell r="H166">
            <v>0.79288999999999998</v>
          </cell>
          <cell r="I166">
            <v>0.79081999999999997</v>
          </cell>
          <cell r="J166">
            <v>0.81559999999999999</v>
          </cell>
          <cell r="K166">
            <v>0.83409</v>
          </cell>
          <cell r="L166">
            <v>0.83357999999999999</v>
          </cell>
          <cell r="M166">
            <v>0.82387999999999995</v>
          </cell>
          <cell r="N166">
            <v>0.81535000000000002</v>
          </cell>
          <cell r="O166">
            <v>0.82137000000000004</v>
          </cell>
          <cell r="P166">
            <v>0.81852000000000003</v>
          </cell>
          <cell r="Q166">
            <v>0.80083000000000004</v>
          </cell>
          <cell r="R166">
            <v>0.76985999999999999</v>
          </cell>
          <cell r="S166">
            <v>0.74758999999999998</v>
          </cell>
          <cell r="T166">
            <v>0.75499000000000005</v>
          </cell>
          <cell r="U166">
            <v>0.76849000000000001</v>
          </cell>
          <cell r="V166">
            <v>0.75822000000000001</v>
          </cell>
          <cell r="W166">
            <v>0.77295000000000003</v>
          </cell>
          <cell r="X166">
            <v>0.78791999999999995</v>
          </cell>
          <cell r="Y166">
            <v>0.82208000000000003</v>
          </cell>
          <cell r="Z166">
            <v>0.83081000000000005</v>
          </cell>
          <cell r="AA166">
            <v>0.81354000000000004</v>
          </cell>
          <cell r="AB166">
            <v>0.81605000000000005</v>
          </cell>
          <cell r="AC166">
            <v>0.83235000000000003</v>
          </cell>
          <cell r="AD166">
            <v>0.84855000000000003</v>
          </cell>
          <cell r="AE166">
            <v>0.84348999999999996</v>
          </cell>
          <cell r="AF166">
            <v>0.82630000000000003</v>
          </cell>
          <cell r="AG166">
            <v>0.83765999999999996</v>
          </cell>
          <cell r="AH166">
            <v>0.83199000000000001</v>
          </cell>
          <cell r="AI166">
            <v>0.81501999999999997</v>
          </cell>
          <cell r="AJ166">
            <v>0.78313999999999995</v>
          </cell>
          <cell r="AK166">
            <v>0.79057999999999995</v>
          </cell>
          <cell r="AL166">
            <v>0.78844999999999998</v>
          </cell>
          <cell r="AM166">
            <v>0.78056999999999999</v>
          </cell>
          <cell r="AN166">
            <v>0.78571999999999997</v>
          </cell>
          <cell r="AO166">
            <v>0.79298000000000002</v>
          </cell>
          <cell r="AP166">
            <v>0.77642</v>
          </cell>
          <cell r="AQ166">
            <v>0.75685999999999998</v>
          </cell>
          <cell r="AR166">
            <v>0.76934999999999998</v>
          </cell>
          <cell r="AS166">
            <v>0.76490000000000002</v>
          </cell>
          <cell r="AT166">
            <v>0.75521000000000005</v>
          </cell>
          <cell r="AU166">
            <v>0.7399</v>
          </cell>
          <cell r="AV166">
            <v>0.74012999999999995</v>
          </cell>
          <cell r="AW166">
            <v>0.74526000000000003</v>
          </cell>
          <cell r="AX166">
            <v>0.72911999999999999</v>
          </cell>
          <cell r="AY166">
            <v>0.73412999999999995</v>
          </cell>
          <cell r="AZ166">
            <v>0.71974000000000005</v>
          </cell>
          <cell r="BA166">
            <v>0.70289999999999997</v>
          </cell>
          <cell r="BB166">
            <v>0.68108000000000002</v>
          </cell>
          <cell r="BC166">
            <v>0.68593000000000004</v>
          </cell>
          <cell r="BD166">
            <v>0.67947999999999997</v>
          </cell>
          <cell r="BE166">
            <v>0.67815000000000003</v>
          </cell>
          <cell r="BF166">
            <v>0.64417999999999997</v>
          </cell>
          <cell r="BG166">
            <v>0.63494427930300001</v>
          </cell>
          <cell r="BH166">
            <v>0.64284175976482605</v>
          </cell>
          <cell r="BI166">
            <v>0.64301049581065095</v>
          </cell>
          <cell r="BJ166">
            <v>0.63414999999999999</v>
          </cell>
          <cell r="BK166">
            <v>0.66805999999999999</v>
          </cell>
          <cell r="BL166">
            <v>0.69608999999999999</v>
          </cell>
          <cell r="BM166">
            <v>0.75161999999999995</v>
          </cell>
          <cell r="BN166">
            <v>0.78549000000000002</v>
          </cell>
          <cell r="BO166">
            <v>0.73407999999999995</v>
          </cell>
          <cell r="BP166">
            <v>0.75529828636999996</v>
          </cell>
          <cell r="BQ166">
            <v>0.78224000000000005</v>
          </cell>
          <cell r="BR166">
            <v>0.76696299999999995</v>
          </cell>
          <cell r="BS166">
            <v>0.7582384834</v>
          </cell>
          <cell r="BT166">
            <v>0.73378078639492095</v>
          </cell>
          <cell r="BU166">
            <v>0.71350319978393495</v>
          </cell>
          <cell r="BV166">
            <v>0.70988504366367</v>
          </cell>
          <cell r="BW166">
            <v>0.70090024335470602</v>
          </cell>
          <cell r="BX166">
            <v>0.68682738532376797</v>
          </cell>
          <cell r="BY166">
            <v>0.67498659133182304</v>
          </cell>
          <cell r="BZ166">
            <v>0.670522419450853</v>
          </cell>
          <cell r="CA166">
            <v>0.68497487835370297</v>
          </cell>
          <cell r="CB166">
            <v>0.70077945778564099</v>
          </cell>
          <cell r="CC166">
            <v>0.73076528482176994</v>
          </cell>
          <cell r="CD166">
            <v>0.73569529496256003</v>
          </cell>
          <cell r="CE166">
            <v>0.74583877197850101</v>
          </cell>
          <cell r="CF166">
            <v>0.79625259699999995</v>
          </cell>
          <cell r="CG166">
            <v>0.81919327030073696</v>
          </cell>
          <cell r="CH166">
            <v>0.78258434926312803</v>
          </cell>
          <cell r="CI166">
            <v>0.77575768516516697</v>
          </cell>
          <cell r="CJ166">
            <v>0.76517574280804002</v>
          </cell>
          <cell r="CK166">
            <v>0.71957746599402905</v>
          </cell>
          <cell r="CL166">
            <v>0.732404891089948</v>
          </cell>
          <cell r="CM166">
            <v>0.75651461270849496</v>
          </cell>
          <cell r="CN166">
            <v>0.74850299401197595</v>
          </cell>
          <cell r="CO166">
            <v>0.73265440691625805</v>
          </cell>
          <cell r="CP166">
            <v>0.71433673833845301</v>
          </cell>
          <cell r="CQ166">
            <v>0.69242486999999997</v>
          </cell>
          <cell r="CR166">
            <v>0.69697457194129697</v>
          </cell>
          <cell r="CS166">
            <v>0.69502363</v>
          </cell>
          <cell r="CT166">
            <v>0.70170738799999999</v>
          </cell>
          <cell r="CU166">
            <v>0.697230467644263</v>
          </cell>
          <cell r="CV166">
            <v>0.727339574457597</v>
          </cell>
          <cell r="CW166">
            <v>0.72960747000000004</v>
          </cell>
          <cell r="CX166">
            <v>0.73768073199999995</v>
          </cell>
          <cell r="CY166">
            <v>0.75878020000000002</v>
          </cell>
          <cell r="CZ166">
            <v>0.77489345215000005</v>
          </cell>
          <cell r="DA166">
            <v>0.75620084700000001</v>
          </cell>
          <cell r="DB166">
            <v>0.75751837</v>
          </cell>
          <cell r="DC166">
            <v>0.75976295400000005</v>
          </cell>
          <cell r="DD166">
            <v>0.78192200000000001</v>
          </cell>
          <cell r="DE166">
            <v>0.79833945393581396</v>
          </cell>
          <cell r="DF166">
            <v>0.81406708000000005</v>
          </cell>
          <cell r="DG166">
            <v>0.80645199999999995</v>
          </cell>
          <cell r="DH166">
            <v>0.77780000000000005</v>
          </cell>
          <cell r="DI166">
            <v>0.77077231400000001</v>
          </cell>
          <cell r="DJ166">
            <v>0.77954474586841305</v>
          </cell>
          <cell r="DK166">
            <v>0.76224999999999998</v>
          </cell>
          <cell r="DL166">
            <v>0.75256000000000001</v>
          </cell>
          <cell r="DM166">
            <v>0.74855902387903295</v>
          </cell>
          <cell r="DN166">
            <v>0.77136685999999999</v>
          </cell>
          <cell r="DO166">
            <v>0.76770000000000005</v>
          </cell>
          <cell r="DP166">
            <v>0.77029999999999998</v>
          </cell>
          <cell r="DQ166">
            <v>0.75820759699999996</v>
          </cell>
          <cell r="DR166">
            <v>0.76452599388379205</v>
          </cell>
          <cell r="DS166">
            <v>0.75131480090157798</v>
          </cell>
          <cell r="DT166">
            <v>0.74917590650284005</v>
          </cell>
          <cell r="DU166">
            <v>0.73340000000000005</v>
          </cell>
          <cell r="DV166">
            <v>0.74109999999999998</v>
          </cell>
          <cell r="DW166">
            <v>0.72970000000000002</v>
          </cell>
          <cell r="DX166">
            <v>0.73475385745775201</v>
          </cell>
          <cell r="DY166">
            <v>0.73211801742440896</v>
          </cell>
          <cell r="DZ166">
            <v>0.72343196122404696</v>
          </cell>
          <cell r="EA166">
            <v>0.72395569391153303</v>
          </cell>
          <cell r="EB166">
            <v>0.72822604136323899</v>
          </cell>
          <cell r="EC166">
            <v>0.73572689817539705</v>
          </cell>
          <cell r="ED166">
            <v>0.73860698722209905</v>
          </cell>
          <cell r="EE166">
            <v>0.75097626914989501</v>
          </cell>
          <cell r="EF166">
            <v>0.77513371056507196</v>
          </cell>
          <cell r="EG166">
            <v>0.78907914463820705</v>
          </cell>
          <cell r="EH166">
            <v>0.80179602299999997</v>
          </cell>
          <cell r="EI166">
            <v>0.81096423647717097</v>
          </cell>
        </row>
        <row r="167">
          <cell r="A167">
            <v>716</v>
          </cell>
          <cell r="B167" t="str">
            <v>National Currency per US Dollar</v>
          </cell>
          <cell r="C167" t="str">
            <v>None</v>
          </cell>
          <cell r="D167" t="str">
            <v>São Tomé &amp; Príncipe</v>
          </cell>
          <cell r="E167" t="str">
            <v>IFTS</v>
          </cell>
          <cell r="F167" t="str">
            <v>716..AF.ZF...</v>
          </cell>
          <cell r="G167" t="str">
            <v>OFFICIAL RATE</v>
          </cell>
          <cell r="H167">
            <v>9483.06</v>
          </cell>
          <cell r="I167">
            <v>9508.39</v>
          </cell>
          <cell r="J167">
            <v>9637.31</v>
          </cell>
          <cell r="K167">
            <v>9733.68</v>
          </cell>
          <cell r="L167">
            <v>9875.73</v>
          </cell>
          <cell r="M167">
            <v>9966.09</v>
          </cell>
          <cell r="N167">
            <v>10031.74</v>
          </cell>
          <cell r="O167">
            <v>10102.370000000001</v>
          </cell>
          <cell r="P167">
            <v>10144.58</v>
          </cell>
          <cell r="Q167">
            <v>10143.629999999999</v>
          </cell>
          <cell r="R167">
            <v>10089.469999999999</v>
          </cell>
          <cell r="S167">
            <v>10111.84</v>
          </cell>
          <cell r="T167">
            <v>10117.450000000001</v>
          </cell>
          <cell r="U167">
            <v>10123.200000000001</v>
          </cell>
          <cell r="V167">
            <v>10136.974</v>
          </cell>
          <cell r="W167">
            <v>10177.23</v>
          </cell>
          <cell r="X167">
            <v>10183.870000000001</v>
          </cell>
          <cell r="Y167">
            <v>10185.879999999999</v>
          </cell>
          <cell r="Z167">
            <v>10188.200000000001</v>
          </cell>
          <cell r="AA167">
            <v>10265.01</v>
          </cell>
          <cell r="AB167">
            <v>10532.99</v>
          </cell>
          <cell r="AC167">
            <v>11191.51</v>
          </cell>
          <cell r="AD167">
            <v>11669.49</v>
          </cell>
          <cell r="AE167">
            <v>11923.84</v>
          </cell>
          <cell r="AF167">
            <v>12136.61</v>
          </cell>
          <cell r="AG167">
            <v>12132.5</v>
          </cell>
          <cell r="AH167">
            <v>12032.8</v>
          </cell>
          <cell r="AI167">
            <v>11844.07</v>
          </cell>
          <cell r="AJ167">
            <v>12194.48</v>
          </cell>
          <cell r="AK167">
            <v>12440.48</v>
          </cell>
          <cell r="AL167">
            <v>12594.56</v>
          </cell>
          <cell r="AM167">
            <v>12608.61</v>
          </cell>
          <cell r="AN167">
            <v>12645.68</v>
          </cell>
          <cell r="AO167">
            <v>12738.7</v>
          </cell>
          <cell r="AP167">
            <v>13007.61</v>
          </cell>
          <cell r="AQ167">
            <v>13007.61</v>
          </cell>
          <cell r="AR167">
            <v>13093.8</v>
          </cell>
          <cell r="AS167">
            <v>13217.1</v>
          </cell>
          <cell r="AT167">
            <v>13292.42</v>
          </cell>
          <cell r="AU167">
            <v>13304.6</v>
          </cell>
          <cell r="AV167">
            <v>13489.1</v>
          </cell>
          <cell r="AW167">
            <v>13497.53</v>
          </cell>
          <cell r="AX167">
            <v>13504.99</v>
          </cell>
          <cell r="AY167">
            <v>13495.56</v>
          </cell>
          <cell r="AZ167">
            <v>13692.04</v>
          </cell>
          <cell r="BA167">
            <v>13744.42</v>
          </cell>
          <cell r="BB167">
            <v>13900</v>
          </cell>
          <cell r="BC167">
            <v>14209.5</v>
          </cell>
          <cell r="BD167">
            <v>14608.03</v>
          </cell>
          <cell r="BE167">
            <v>14621.03</v>
          </cell>
          <cell r="BF167">
            <v>14823.57</v>
          </cell>
          <cell r="BG167">
            <v>14737.81</v>
          </cell>
          <cell r="BH167">
            <v>14735.66</v>
          </cell>
          <cell r="BI167">
            <v>14665.69</v>
          </cell>
          <cell r="BJ167">
            <v>14619.91</v>
          </cell>
          <cell r="BK167">
            <v>14600.3</v>
          </cell>
          <cell r="BL167">
            <v>14650.6</v>
          </cell>
          <cell r="BM167">
            <v>14725.76</v>
          </cell>
          <cell r="BN167">
            <v>14715.54</v>
          </cell>
          <cell r="BO167">
            <v>14838.52</v>
          </cell>
          <cell r="BP167">
            <v>16475.419999999998</v>
          </cell>
          <cell r="BQ167">
            <v>17150.02</v>
          </cell>
          <cell r="BR167">
            <v>16866.37</v>
          </cell>
          <cell r="BS167">
            <v>16627</v>
          </cell>
          <cell r="BT167">
            <v>16133.27</v>
          </cell>
          <cell r="BU167">
            <v>15682.88</v>
          </cell>
          <cell r="BV167">
            <v>15610.39</v>
          </cell>
          <cell r="BW167">
            <v>15547.68</v>
          </cell>
          <cell r="BX167">
            <v>15869.13</v>
          </cell>
          <cell r="BY167">
            <v>15914.98</v>
          </cell>
          <cell r="BZ167">
            <v>16173.05</v>
          </cell>
          <cell r="CA167">
            <v>16451.225050000001</v>
          </cell>
          <cell r="CB167">
            <v>17169.096715748201</v>
          </cell>
          <cell r="CC167">
            <v>17903.749478133399</v>
          </cell>
          <cell r="CD167">
            <v>18024.5347265827</v>
          </cell>
          <cell r="CE167">
            <v>18273.0499134733</v>
          </cell>
          <cell r="CF167">
            <v>19508.188626499999</v>
          </cell>
          <cell r="CG167">
            <v>20070.2351223681</v>
          </cell>
          <cell r="CH167">
            <v>19173.3165569466</v>
          </cell>
          <cell r="CI167">
            <v>19006.0632865466</v>
          </cell>
          <cell r="CJ167">
            <v>18746.805698797001</v>
          </cell>
          <cell r="CK167">
            <v>17629.647916853701</v>
          </cell>
          <cell r="CL167">
            <v>17943.919831703701</v>
          </cell>
          <cell r="CM167">
            <v>18534.608011358101</v>
          </cell>
          <cell r="CN167">
            <v>18338.323353293399</v>
          </cell>
          <cell r="CO167">
            <v>17950.032969448301</v>
          </cell>
          <cell r="CP167">
            <v>17501.250089292102</v>
          </cell>
          <cell r="CQ167">
            <v>16964.409315000001</v>
          </cell>
          <cell r="CR167">
            <v>17075.877012561799</v>
          </cell>
          <cell r="CS167">
            <v>17028.078935000001</v>
          </cell>
          <cell r="CT167">
            <v>17191.831006</v>
          </cell>
          <cell r="CU167">
            <v>17082.146457284402</v>
          </cell>
          <cell r="CV167">
            <v>17819.819574211098</v>
          </cell>
          <cell r="CW167">
            <v>17905.051517114</v>
          </cell>
          <cell r="CX167">
            <v>18041.589840631001</v>
          </cell>
          <cell r="CY167">
            <v>18576.810000000001</v>
          </cell>
          <cell r="CZ167">
            <v>19010.560000000001</v>
          </cell>
          <cell r="DA167">
            <v>18542.494500000001</v>
          </cell>
          <cell r="DB167">
            <v>18554.650000000001</v>
          </cell>
          <cell r="DC167">
            <v>18618.43</v>
          </cell>
          <cell r="DD167">
            <v>19107.939999999999</v>
          </cell>
          <cell r="DE167">
            <v>19558.37</v>
          </cell>
          <cell r="DF167">
            <v>19898.439999999999</v>
          </cell>
          <cell r="DG167">
            <v>19782.2</v>
          </cell>
          <cell r="DH167">
            <v>19068.91</v>
          </cell>
          <cell r="DI167">
            <v>18888.150000000001</v>
          </cell>
          <cell r="DJ167">
            <v>19099.927727300001</v>
          </cell>
          <cell r="DK167">
            <v>18690.929473684198</v>
          </cell>
          <cell r="DL167">
            <v>18444.87</v>
          </cell>
          <cell r="DM167">
            <v>18313.2</v>
          </cell>
          <cell r="DN167">
            <v>18888.4661904762</v>
          </cell>
          <cell r="DO167">
            <v>18808.650000000001</v>
          </cell>
          <cell r="DP167">
            <v>18872.349999999999</v>
          </cell>
          <cell r="DQ167">
            <v>18576.086126499998</v>
          </cell>
          <cell r="DR167">
            <v>18730.8868501529</v>
          </cell>
          <cell r="DS167">
            <v>18407.2126220887</v>
          </cell>
          <cell r="DT167">
            <v>18354.809709319601</v>
          </cell>
          <cell r="DU167">
            <v>17968.3</v>
          </cell>
          <cell r="DV167">
            <v>18156.95</v>
          </cell>
          <cell r="DW167">
            <v>17877.650000000001</v>
          </cell>
          <cell r="DX167">
            <v>18001.469507714901</v>
          </cell>
          <cell r="DY167">
            <v>17936.891426898001</v>
          </cell>
          <cell r="DZ167">
            <v>17724.083049989102</v>
          </cell>
          <cell r="EA167">
            <v>17736.914500832601</v>
          </cell>
          <cell r="EB167">
            <v>17841.5380133994</v>
          </cell>
          <cell r="EC167">
            <v>18025.3090052972</v>
          </cell>
          <cell r="ED167">
            <v>18095.8711869414</v>
          </cell>
          <cell r="EE167">
            <v>18398.918594172399</v>
          </cell>
          <cell r="EF167">
            <v>18990.775908844302</v>
          </cell>
          <cell r="EG167">
            <v>19332.439043636099</v>
          </cell>
          <cell r="EH167">
            <v>19644.002563499998</v>
          </cell>
          <cell r="EI167">
            <v>19868.623793690698</v>
          </cell>
        </row>
        <row r="168">
          <cell r="A168">
            <v>456</v>
          </cell>
          <cell r="B168" t="str">
            <v>National Currency per US Dollar</v>
          </cell>
          <cell r="C168" t="str">
            <v>None</v>
          </cell>
          <cell r="D168" t="str">
            <v>Saudi Arabia</v>
          </cell>
          <cell r="E168" t="str">
            <v>IFTS</v>
          </cell>
          <cell r="F168" t="str">
            <v>456..AF.ZF...</v>
          </cell>
          <cell r="G168" t="str">
            <v>OFFICIAL RATE</v>
          </cell>
          <cell r="H168">
            <v>3.75</v>
          </cell>
          <cell r="I168">
            <v>3.75</v>
          </cell>
          <cell r="J168">
            <v>3.75</v>
          </cell>
          <cell r="K168">
            <v>3.75</v>
          </cell>
          <cell r="L168">
            <v>3.75</v>
          </cell>
          <cell r="M168">
            <v>3.75</v>
          </cell>
          <cell r="N168">
            <v>3.75</v>
          </cell>
          <cell r="O168">
            <v>3.75</v>
          </cell>
          <cell r="P168">
            <v>3.75</v>
          </cell>
          <cell r="Q168">
            <v>3.75</v>
          </cell>
          <cell r="R168">
            <v>3.75</v>
          </cell>
          <cell r="S168">
            <v>3.75</v>
          </cell>
          <cell r="T168">
            <v>3.75</v>
          </cell>
          <cell r="U168">
            <v>3.75</v>
          </cell>
          <cell r="V168">
            <v>3.75</v>
          </cell>
          <cell r="W168">
            <v>3.75</v>
          </cell>
          <cell r="X168">
            <v>3.75</v>
          </cell>
          <cell r="Y168">
            <v>3.7450000000000001</v>
          </cell>
          <cell r="Z168">
            <v>3.7450000000000001</v>
          </cell>
          <cell r="AA168">
            <v>3.7450000000000001</v>
          </cell>
          <cell r="AB168">
            <v>3.7450000000000001</v>
          </cell>
          <cell r="AC168">
            <v>3.7450000000000001</v>
          </cell>
          <cell r="AD168">
            <v>3.7450000000000001</v>
          </cell>
          <cell r="AE168">
            <v>3.7450000000000001</v>
          </cell>
          <cell r="AF168">
            <v>3.7450000000000001</v>
          </cell>
          <cell r="AG168">
            <v>3.7450000000000001</v>
          </cell>
          <cell r="AH168">
            <v>3.7450000000000001</v>
          </cell>
          <cell r="AI168">
            <v>3.7450000000000001</v>
          </cell>
          <cell r="AJ168">
            <v>3.7450000000000001</v>
          </cell>
          <cell r="AK168">
            <v>3.7450000000000001</v>
          </cell>
          <cell r="AL168">
            <v>3.7450000000000001</v>
          </cell>
          <cell r="AM168">
            <v>3.7450000000000001</v>
          </cell>
          <cell r="AN168">
            <v>3.7450000000000001</v>
          </cell>
          <cell r="AO168">
            <v>3.7450000000000001</v>
          </cell>
          <cell r="AP168">
            <v>3.7450000000000001</v>
          </cell>
          <cell r="AQ168">
            <v>3.7450000000000001</v>
          </cell>
          <cell r="AR168">
            <v>3.7450000000000001</v>
          </cell>
          <cell r="AS168">
            <v>3.7450000000000001</v>
          </cell>
          <cell r="AT168">
            <v>3.7450000000000001</v>
          </cell>
          <cell r="AU168">
            <v>3.7450000000000001</v>
          </cell>
          <cell r="AV168">
            <v>3.75</v>
          </cell>
          <cell r="AW168">
            <v>3.7450000000000001</v>
          </cell>
          <cell r="AX168">
            <v>3.7450000000000001</v>
          </cell>
          <cell r="AY168">
            <v>3.75</v>
          </cell>
          <cell r="AZ168">
            <v>3.75</v>
          </cell>
          <cell r="BA168">
            <v>3.75</v>
          </cell>
          <cell r="BB168">
            <v>3.75</v>
          </cell>
          <cell r="BC168">
            <v>3.75</v>
          </cell>
          <cell r="BD168">
            <v>3.75</v>
          </cell>
          <cell r="BE168">
            <v>3.75</v>
          </cell>
          <cell r="BF168">
            <v>3.75</v>
          </cell>
          <cell r="BG168">
            <v>3.75</v>
          </cell>
          <cell r="BH168">
            <v>3.75</v>
          </cell>
          <cell r="BI168">
            <v>3.75</v>
          </cell>
          <cell r="BJ168">
            <v>3.75</v>
          </cell>
          <cell r="BK168">
            <v>3.75</v>
          </cell>
          <cell r="BL168">
            <v>3.75</v>
          </cell>
          <cell r="BM168">
            <v>3.75</v>
          </cell>
          <cell r="BN168">
            <v>3.75</v>
          </cell>
          <cell r="BO168">
            <v>3.75</v>
          </cell>
          <cell r="BP168">
            <v>3.75</v>
          </cell>
          <cell r="BQ168">
            <v>3.75</v>
          </cell>
          <cell r="BR168">
            <v>3.75</v>
          </cell>
          <cell r="BS168">
            <v>3.75</v>
          </cell>
          <cell r="BT168">
            <v>3.75</v>
          </cell>
          <cell r="BU168">
            <v>3.75</v>
          </cell>
          <cell r="BV168">
            <v>3.75</v>
          </cell>
          <cell r="BW168">
            <v>3.75</v>
          </cell>
          <cell r="BX168">
            <v>3.75</v>
          </cell>
          <cell r="BY168">
            <v>3.75</v>
          </cell>
          <cell r="BZ168">
            <v>3.75</v>
          </cell>
          <cell r="CA168">
            <v>3.75</v>
          </cell>
          <cell r="CB168">
            <v>3.75</v>
          </cell>
          <cell r="CC168">
            <v>3.75</v>
          </cell>
          <cell r="CD168">
            <v>3.75</v>
          </cell>
          <cell r="CE168">
            <v>3.75</v>
          </cell>
          <cell r="CF168">
            <v>3.75</v>
          </cell>
          <cell r="CG168">
            <v>3.75</v>
          </cell>
          <cell r="CH168">
            <v>3.75</v>
          </cell>
          <cell r="CI168">
            <v>3.75</v>
          </cell>
          <cell r="CJ168">
            <v>3.75</v>
          </cell>
          <cell r="CK168">
            <v>3.75</v>
          </cell>
          <cell r="CL168">
            <v>3.75</v>
          </cell>
          <cell r="CM168">
            <v>3.75</v>
          </cell>
          <cell r="CN168">
            <v>3.75</v>
          </cell>
          <cell r="CO168">
            <v>3.75</v>
          </cell>
          <cell r="CP168">
            <v>3.75</v>
          </cell>
          <cell r="CQ168">
            <v>3.75</v>
          </cell>
          <cell r="CR168">
            <v>3.75</v>
          </cell>
          <cell r="CS168">
            <v>3.75</v>
          </cell>
          <cell r="CT168">
            <v>3.75</v>
          </cell>
          <cell r="CU168">
            <v>3.75</v>
          </cell>
          <cell r="CV168">
            <v>3.75</v>
          </cell>
          <cell r="CW168">
            <v>3.75</v>
          </cell>
          <cell r="CX168">
            <v>3.75</v>
          </cell>
          <cell r="CY168">
            <v>3.75</v>
          </cell>
          <cell r="CZ168">
            <v>3.75</v>
          </cell>
          <cell r="DA168">
            <v>3.75</v>
          </cell>
          <cell r="DB168">
            <v>3.75</v>
          </cell>
          <cell r="DC168">
            <v>3.75</v>
          </cell>
          <cell r="DD168">
            <v>3.75</v>
          </cell>
          <cell r="DE168">
            <v>3.75</v>
          </cell>
          <cell r="DF168">
            <v>3.75</v>
          </cell>
          <cell r="DG168">
            <v>3.75</v>
          </cell>
          <cell r="DH168">
            <v>3.75</v>
          </cell>
          <cell r="DI168">
            <v>3.75</v>
          </cell>
          <cell r="DJ168">
            <v>3.75</v>
          </cell>
          <cell r="DK168">
            <v>3.75</v>
          </cell>
          <cell r="DL168">
            <v>3.75</v>
          </cell>
          <cell r="DM168">
            <v>3.75</v>
          </cell>
          <cell r="DN168">
            <v>3.75</v>
          </cell>
          <cell r="DO168">
            <v>3.75</v>
          </cell>
          <cell r="DP168">
            <v>3.75</v>
          </cell>
          <cell r="DQ168">
            <v>3.75</v>
          </cell>
          <cell r="DR168">
            <v>3.75</v>
          </cell>
          <cell r="DS168">
            <v>3.75</v>
          </cell>
          <cell r="DT168">
            <v>3.75</v>
          </cell>
          <cell r="DU168">
            <v>3.75</v>
          </cell>
          <cell r="DV168">
            <v>3.75</v>
          </cell>
          <cell r="DW168">
            <v>3.75</v>
          </cell>
          <cell r="DX168">
            <v>3.75</v>
          </cell>
          <cell r="DY168">
            <v>3.75</v>
          </cell>
          <cell r="DZ168">
            <v>3.75</v>
          </cell>
          <cell r="EA168">
            <v>3.75</v>
          </cell>
          <cell r="EB168">
            <v>3.75</v>
          </cell>
          <cell r="EC168">
            <v>3.75</v>
          </cell>
          <cell r="ED168">
            <v>3.75</v>
          </cell>
          <cell r="EE168">
            <v>3.75</v>
          </cell>
          <cell r="EF168">
            <v>3.75</v>
          </cell>
          <cell r="EG168">
            <v>3.75</v>
          </cell>
          <cell r="EH168">
            <v>3.75</v>
          </cell>
          <cell r="EI168">
            <v>3.75</v>
          </cell>
        </row>
        <row r="169">
          <cell r="A169">
            <v>722</v>
          </cell>
          <cell r="B169" t="str">
            <v>National Currency per US Dollar</v>
          </cell>
          <cell r="C169" t="str">
            <v>None</v>
          </cell>
          <cell r="D169" t="str">
            <v>Senegal</v>
          </cell>
          <cell r="E169" t="str">
            <v>IFTS</v>
          </cell>
          <cell r="F169" t="str">
            <v>722..AF.ZF...</v>
          </cell>
          <cell r="G169" t="str">
            <v>OFFICIAL RATE</v>
          </cell>
          <cell r="H169">
            <v>520.10174572999995</v>
          </cell>
          <cell r="I169">
            <v>518.74391474000004</v>
          </cell>
          <cell r="J169">
            <v>534.99852920000001</v>
          </cell>
          <cell r="K169">
            <v>547.12717412999996</v>
          </cell>
          <cell r="L169">
            <v>546.79263605999995</v>
          </cell>
          <cell r="M169">
            <v>540.42985315999999</v>
          </cell>
          <cell r="N169">
            <v>534.83453995000002</v>
          </cell>
          <cell r="O169">
            <v>538.78340108999998</v>
          </cell>
          <cell r="P169">
            <v>536.91392364000001</v>
          </cell>
          <cell r="Q169">
            <v>525.31004430999997</v>
          </cell>
          <cell r="R169">
            <v>504.99505601999999</v>
          </cell>
          <cell r="S169">
            <v>490.38689362999997</v>
          </cell>
          <cell r="T169">
            <v>495.24097542999999</v>
          </cell>
          <cell r="U169">
            <v>504.09639492999997</v>
          </cell>
          <cell r="V169">
            <v>497.35971654000002</v>
          </cell>
          <cell r="W169">
            <v>507.02196314999998</v>
          </cell>
          <cell r="X169">
            <v>516.84163943999999</v>
          </cell>
          <cell r="Y169">
            <v>539.24913056000003</v>
          </cell>
          <cell r="Z169">
            <v>544.97563517000003</v>
          </cell>
          <cell r="AA169">
            <v>533.64725778000002</v>
          </cell>
          <cell r="AB169">
            <v>535.29370985000003</v>
          </cell>
          <cell r="AC169">
            <v>545.98580894999998</v>
          </cell>
          <cell r="AD169">
            <v>556.61231235000002</v>
          </cell>
          <cell r="AE169">
            <v>553.29316992999998</v>
          </cell>
          <cell r="AF169">
            <v>542.01726910000002</v>
          </cell>
          <cell r="AG169">
            <v>549.46894062000001</v>
          </cell>
          <cell r="AH169">
            <v>545.74966443000005</v>
          </cell>
          <cell r="AI169">
            <v>534.61807413999998</v>
          </cell>
          <cell r="AJ169">
            <v>513.70616498000004</v>
          </cell>
          <cell r="AK169">
            <v>518.58648505999997</v>
          </cell>
          <cell r="AL169">
            <v>517.18929664999996</v>
          </cell>
          <cell r="AM169">
            <v>512.02035549000004</v>
          </cell>
          <cell r="AN169">
            <v>515.39853403999996</v>
          </cell>
          <cell r="AO169">
            <v>520.16078186000004</v>
          </cell>
          <cell r="AP169">
            <v>509.29813394000001</v>
          </cell>
          <cell r="AQ169">
            <v>496.46761501999998</v>
          </cell>
          <cell r="AR169">
            <v>504.66051794999998</v>
          </cell>
          <cell r="AS169">
            <v>501.74150930000002</v>
          </cell>
          <cell r="AT169">
            <v>495.38528596999998</v>
          </cell>
          <cell r="AU169">
            <v>485.3425843</v>
          </cell>
          <cell r="AV169">
            <v>485.49345441000003</v>
          </cell>
          <cell r="AW169">
            <v>488.85851381999998</v>
          </cell>
          <cell r="AX169">
            <v>478.27136783999998</v>
          </cell>
          <cell r="AY169">
            <v>481.55771241000002</v>
          </cell>
          <cell r="AZ169">
            <v>472.11849117999998</v>
          </cell>
          <cell r="BA169">
            <v>461.07217530000003</v>
          </cell>
          <cell r="BB169">
            <v>446.75919356000003</v>
          </cell>
          <cell r="BC169">
            <v>449.94058501000001</v>
          </cell>
          <cell r="BD169">
            <v>445.70966235999998</v>
          </cell>
          <cell r="BE169">
            <v>444.83723954999999</v>
          </cell>
          <cell r="BF169">
            <v>422.55438025999996</v>
          </cell>
          <cell r="BG169">
            <v>416.49614461875797</v>
          </cell>
          <cell r="BH169">
            <v>421.676552210056</v>
          </cell>
          <cell r="BI169">
            <v>421.78723580046716</v>
          </cell>
          <cell r="BJ169">
            <v>415.97513155000001</v>
          </cell>
          <cell r="BK169">
            <v>438.21863342</v>
          </cell>
          <cell r="BL169">
            <v>456.60510812999996</v>
          </cell>
          <cell r="BM169">
            <v>493.03040033999997</v>
          </cell>
          <cell r="BN169">
            <v>515.24766393000004</v>
          </cell>
          <cell r="BO169">
            <v>481.52491455999996</v>
          </cell>
          <cell r="BP169">
            <v>495.44319803240597</v>
          </cell>
          <cell r="BQ169">
            <v>513.11580368</v>
          </cell>
          <cell r="BR169">
            <v>503.09474859099998</v>
          </cell>
          <cell r="BS169">
            <v>497.37184085561398</v>
          </cell>
          <cell r="BT169">
            <v>481.32864330125301</v>
          </cell>
          <cell r="BU169">
            <v>468.02741842067098</v>
          </cell>
          <cell r="BV169">
            <v>465.65406358649</v>
          </cell>
          <cell r="BW169">
            <v>459.76042093022301</v>
          </cell>
          <cell r="BX169">
            <v>450.52923119482301</v>
          </cell>
          <cell r="BY169">
            <v>442.76217949024903</v>
          </cell>
          <cell r="BZ169">
            <v>439.83387469572301</v>
          </cell>
          <cell r="CA169">
            <v>449.31406628026002</v>
          </cell>
          <cell r="CB169">
            <v>459.68119079069601</v>
          </cell>
          <cell r="CC169">
            <v>479.35060393583399</v>
          </cell>
          <cell r="CD169">
            <v>482.584478597756</v>
          </cell>
          <cell r="CE169">
            <v>489.238163350702</v>
          </cell>
          <cell r="CF169">
            <v>522.30746477032903</v>
          </cell>
          <cell r="CG169">
            <v>537.35556000666099</v>
          </cell>
          <cell r="CH169">
            <v>513.34168198959401</v>
          </cell>
          <cell r="CI169">
            <v>508.86368388788702</v>
          </cell>
          <cell r="CJ169">
            <v>501.92238472513401</v>
          </cell>
          <cell r="CK169">
            <v>472.01187586104498</v>
          </cell>
          <cell r="CL169">
            <v>480.42611514468899</v>
          </cell>
          <cell r="CM169">
            <v>496.24105580842598</v>
          </cell>
          <cell r="CN169">
            <v>490.98577844311399</v>
          </cell>
          <cell r="CO169">
            <v>480.58978679756802</v>
          </cell>
          <cell r="CP169">
            <v>468.57418387027701</v>
          </cell>
          <cell r="CQ169">
            <v>454.20094045059</v>
          </cell>
          <cell r="CR169">
            <v>457.18534928689701</v>
          </cell>
          <cell r="CS169">
            <v>455.90561526391002</v>
          </cell>
          <cell r="CT169">
            <v>460.28987311031602</v>
          </cell>
          <cell r="CU169">
            <v>457.35320586452798</v>
          </cell>
          <cell r="CV169">
            <v>477.10348524248201</v>
          </cell>
          <cell r="CW169">
            <v>478.59112719878999</v>
          </cell>
          <cell r="CX169">
            <v>483.88683992052398</v>
          </cell>
          <cell r="CY169">
            <v>497.72718365140003</v>
          </cell>
          <cell r="CZ169">
            <v>508.29678419195801</v>
          </cell>
          <cell r="DA169">
            <v>496.03523899557899</v>
          </cell>
          <cell r="DB169">
            <v>496.89947743008997</v>
          </cell>
          <cell r="DC169">
            <v>498.37182801697799</v>
          </cell>
          <cell r="DD169">
            <v>512.90720935399997</v>
          </cell>
          <cell r="DE169">
            <v>523.67635318537498</v>
          </cell>
          <cell r="DF169">
            <v>533.99299959556004</v>
          </cell>
          <cell r="DG169">
            <v>528.99783456399996</v>
          </cell>
          <cell r="DH169">
            <v>510.20335460000001</v>
          </cell>
          <cell r="DI169">
            <v>505.59349477449803</v>
          </cell>
          <cell r="DJ169">
            <v>511.34783286560702</v>
          </cell>
          <cell r="DK169">
            <v>500.00322325000002</v>
          </cell>
          <cell r="DL169">
            <v>493.64699991999998</v>
          </cell>
          <cell r="DM169">
            <v>491.02253162661901</v>
          </cell>
          <cell r="DN169">
            <v>505.98349138501999</v>
          </cell>
          <cell r="DO169">
            <v>503.57818889999999</v>
          </cell>
          <cell r="DP169">
            <v>505.28367709999998</v>
          </cell>
          <cell r="DQ169">
            <v>497.35158070532901</v>
          </cell>
          <cell r="DR169">
            <v>501.49617737003098</v>
          </cell>
          <cell r="DS169">
            <v>492.830202854996</v>
          </cell>
          <cell r="DT169">
            <v>491.42718010188298</v>
          </cell>
          <cell r="DU169">
            <v>481.07886380000002</v>
          </cell>
          <cell r="DV169">
            <v>486.12973269999998</v>
          </cell>
          <cell r="DW169">
            <v>478.65182290000001</v>
          </cell>
          <cell r="DX169">
            <v>481.96693607641498</v>
          </cell>
          <cell r="DY169">
            <v>480.237938355663</v>
          </cell>
          <cell r="DZ169">
            <v>474.54025898864199</v>
          </cell>
          <cell r="EA169">
            <v>474.883805111127</v>
          </cell>
          <cell r="EB169">
            <v>477.68496941450599</v>
          </cell>
          <cell r="EC169">
            <v>482.60520894643901</v>
          </cell>
          <cell r="ED169">
            <v>484.49442351724599</v>
          </cell>
          <cell r="EE169">
            <v>492.60814058275798</v>
          </cell>
          <cell r="EF169">
            <v>508.45438338113303</v>
          </cell>
          <cell r="EG169">
            <v>517.601988479444</v>
          </cell>
          <cell r="EH169">
            <v>525.94371385901104</v>
          </cell>
          <cell r="EI169">
            <v>531.95766766685597</v>
          </cell>
        </row>
        <row r="170">
          <cell r="A170">
            <v>942</v>
          </cell>
          <cell r="B170" t="str">
            <v>National Currency per US Dollar</v>
          </cell>
          <cell r="C170" t="str">
            <v>None</v>
          </cell>
          <cell r="D170" t="str">
            <v>Serbia, Republic of</v>
          </cell>
          <cell r="E170" t="str">
            <v>IFTS</v>
          </cell>
          <cell r="F170" t="str">
            <v>942..AF.ZF...</v>
          </cell>
          <cell r="G170" t="str">
            <v>OFFICIAL RATE</v>
          </cell>
          <cell r="H170">
            <v>54.434399999999997</v>
          </cell>
          <cell r="I170">
            <v>54.906100000000002</v>
          </cell>
          <cell r="J170">
            <v>56.671199999999999</v>
          </cell>
          <cell r="K170">
            <v>58.236600000000003</v>
          </cell>
          <cell r="L170">
            <v>58.876899999999999</v>
          </cell>
          <cell r="M170">
            <v>58.955500000000001</v>
          </cell>
          <cell r="N170">
            <v>59.196399999999997</v>
          </cell>
          <cell r="O170">
            <v>60.116900000000001</v>
          </cell>
          <cell r="P170">
            <v>60.6922</v>
          </cell>
          <cell r="Q170">
            <v>60.5124</v>
          </cell>
          <cell r="R170">
            <v>59.405799999999999</v>
          </cell>
          <cell r="S170">
            <v>58.572400000000002</v>
          </cell>
          <cell r="T170">
            <v>60.777500000000003</v>
          </cell>
          <cell r="U170">
            <v>61.581200000000003</v>
          </cell>
          <cell r="V170">
            <v>61.165700000000001</v>
          </cell>
          <cell r="W170">
            <v>62.811500000000002</v>
          </cell>
          <cell r="X170">
            <v>64.364599999999996</v>
          </cell>
          <cell r="Y170">
            <v>67.751000000000005</v>
          </cell>
          <cell r="Z170">
            <v>68.887</v>
          </cell>
          <cell r="AA170">
            <v>68.293499999999995</v>
          </cell>
          <cell r="AB170">
            <v>68.832700000000003</v>
          </cell>
          <cell r="AC170">
            <v>70.737700000000004</v>
          </cell>
          <cell r="AD170">
            <v>72.925299999999993</v>
          </cell>
          <cell r="AE170">
            <v>72.438000000000002</v>
          </cell>
          <cell r="AF170">
            <v>71.702399999999997</v>
          </cell>
          <cell r="AG170">
            <v>72.9422</v>
          </cell>
          <cell r="AH170">
            <v>72.486500000000007</v>
          </cell>
          <cell r="AI170">
            <v>70.7881</v>
          </cell>
          <cell r="AJ170">
            <v>68.4285</v>
          </cell>
          <cell r="AK170">
            <v>68.437299999999993</v>
          </cell>
          <cell r="AL170">
            <v>66.063999999999993</v>
          </cell>
          <cell r="AM170">
            <v>64.717500000000001</v>
          </cell>
          <cell r="AN170">
            <v>65.155600000000007</v>
          </cell>
          <cell r="AO170">
            <v>64.047799999999995</v>
          </cell>
          <cell r="AP170">
            <v>61.342500000000001</v>
          </cell>
          <cell r="AQ170">
            <v>59.6374</v>
          </cell>
          <cell r="AR170">
            <v>61.332000000000001</v>
          </cell>
          <cell r="AS170">
            <v>60.711399999999998</v>
          </cell>
          <cell r="AT170">
            <v>61.074800000000003</v>
          </cell>
          <cell r="AU170">
            <v>59.610300000000002</v>
          </cell>
          <cell r="AV170">
            <v>60.329599999999999</v>
          </cell>
          <cell r="AW170">
            <v>60.456000000000003</v>
          </cell>
          <cell r="AX170">
            <v>58.793100000000003</v>
          </cell>
          <cell r="AY170">
            <v>58.817999999999998</v>
          </cell>
          <cell r="AZ170">
            <v>57.202199999999998</v>
          </cell>
          <cell r="BA170">
            <v>54.565399999999997</v>
          </cell>
          <cell r="BB170">
            <v>53.869799999999998</v>
          </cell>
          <cell r="BC170">
            <v>54.679699999999997</v>
          </cell>
          <cell r="BD170">
            <v>55.6248</v>
          </cell>
          <cell r="BE170">
            <v>56.293500000000002</v>
          </cell>
          <cell r="BF170">
            <v>53.600299999999997</v>
          </cell>
          <cell r="BG170">
            <v>51.344799999999999</v>
          </cell>
          <cell r="BH170">
            <v>52.708100000000002</v>
          </cell>
          <cell r="BI170">
            <v>51.562800000000003</v>
          </cell>
          <cell r="BJ170">
            <v>49.697000000000003</v>
          </cell>
          <cell r="BK170">
            <v>51.035800000000002</v>
          </cell>
          <cell r="BL170">
            <v>53.194099999999999</v>
          </cell>
          <cell r="BM170">
            <v>60.9542</v>
          </cell>
          <cell r="BN170">
            <v>67.960700000000003</v>
          </cell>
          <cell r="BO170">
            <v>64.705699999999993</v>
          </cell>
          <cell r="BP170">
            <v>70.383099999999999</v>
          </cell>
          <cell r="BQ170">
            <v>73.263099999999994</v>
          </cell>
          <cell r="BR170">
            <v>72.356700000000004</v>
          </cell>
          <cell r="BS170">
            <v>71.243700000000004</v>
          </cell>
          <cell r="BT170">
            <v>69.427199999999999</v>
          </cell>
          <cell r="BU170">
            <v>66.800299999999993</v>
          </cell>
          <cell r="BV170">
            <v>66.1601</v>
          </cell>
          <cell r="BW170">
            <v>65.405000000000001</v>
          </cell>
          <cell r="BX170">
            <v>64.107699999999994</v>
          </cell>
          <cell r="BY170">
            <v>62.877800000000001</v>
          </cell>
          <cell r="BZ170">
            <v>63.209299999999999</v>
          </cell>
          <cell r="CA170">
            <v>65.733199999999997</v>
          </cell>
          <cell r="CB170">
            <v>68.160200000000003</v>
          </cell>
          <cell r="CC170">
            <v>72.22</v>
          </cell>
          <cell r="CD170">
            <v>73.456000000000003</v>
          </cell>
          <cell r="CE170">
            <v>74.058300000000003</v>
          </cell>
          <cell r="CF170">
            <v>80.549599999999998</v>
          </cell>
          <cell r="CG170">
            <v>84.669600000000003</v>
          </cell>
          <cell r="CH170">
            <v>82.003799999999998</v>
          </cell>
          <cell r="CI170">
            <v>81.572100000000006</v>
          </cell>
          <cell r="CJ170">
            <v>80.884200000000007</v>
          </cell>
          <cell r="CK170">
            <v>76.543800000000005</v>
          </cell>
          <cell r="CL170">
            <v>78.293899999999994</v>
          </cell>
          <cell r="CM170">
            <v>80.335700000000003</v>
          </cell>
          <cell r="CN170">
            <v>78.600399999999993</v>
          </cell>
          <cell r="CO170">
            <v>75.7607</v>
          </cell>
          <cell r="CP170">
            <v>73.821600000000004</v>
          </cell>
          <cell r="CQ170">
            <v>70.227199999999996</v>
          </cell>
          <cell r="CR170">
            <v>68.641300000000001</v>
          </cell>
          <cell r="CS170">
            <v>69.345399999999998</v>
          </cell>
          <cell r="CT170">
            <v>71.578000000000003</v>
          </cell>
          <cell r="CU170">
            <v>71.358800000000002</v>
          </cell>
          <cell r="CV170">
            <v>73.408799999999999</v>
          </cell>
          <cell r="CW170">
            <v>73.400499999999994</v>
          </cell>
          <cell r="CX170">
            <v>75.705200000000005</v>
          </cell>
          <cell r="CY170">
            <v>78.152900000000002</v>
          </cell>
          <cell r="CZ170">
            <v>81.411199999999994</v>
          </cell>
          <cell r="DA170">
            <v>81.703000000000003</v>
          </cell>
          <cell r="DB170">
            <v>83.9011</v>
          </cell>
          <cell r="DC170">
            <v>84.776700000000005</v>
          </cell>
          <cell r="DD170">
            <v>88.5107</v>
          </cell>
          <cell r="DE170">
            <v>92.328100000000006</v>
          </cell>
          <cell r="DF170">
            <v>94.665700000000001</v>
          </cell>
          <cell r="DG170">
            <v>95.300600000000003</v>
          </cell>
          <cell r="DH170">
            <v>90.708299999999994</v>
          </cell>
          <cell r="DI170">
            <v>87.855000000000004</v>
          </cell>
          <cell r="DJ170">
            <v>87.932599999999994</v>
          </cell>
          <cell r="DK170">
            <v>86.586600000000004</v>
          </cell>
          <cell r="DL170">
            <v>84.170199999999994</v>
          </cell>
          <cell r="DM170">
            <v>83.351500000000001</v>
          </cell>
          <cell r="DN170">
            <v>86.178299999999993</v>
          </cell>
          <cell r="DO170">
            <v>85.681299999999993</v>
          </cell>
          <cell r="DP170">
            <v>85.625500000000002</v>
          </cell>
          <cell r="DQ170">
            <v>86.403700000000001</v>
          </cell>
          <cell r="DR170">
            <v>87.041700000000006</v>
          </cell>
          <cell r="DS170">
            <v>85.602199999999996</v>
          </cell>
          <cell r="DT170">
            <v>85.905199999999994</v>
          </cell>
          <cell r="DU170">
            <v>83.738100000000003</v>
          </cell>
          <cell r="DV170">
            <v>84.471100000000007</v>
          </cell>
          <cell r="DW170">
            <v>83.737399999999994</v>
          </cell>
          <cell r="DX170">
            <v>84.805800000000005</v>
          </cell>
          <cell r="DY170">
            <v>84.8934</v>
          </cell>
          <cell r="DZ170">
            <v>83.780299999999997</v>
          </cell>
          <cell r="EA170">
            <v>83.682400000000001</v>
          </cell>
          <cell r="EB170">
            <v>84.214200000000005</v>
          </cell>
          <cell r="EC170">
            <v>84.959500000000006</v>
          </cell>
          <cell r="ED170">
            <v>85.781400000000005</v>
          </cell>
          <cell r="EE170">
            <v>88.051299999999998</v>
          </cell>
          <cell r="EF170">
            <v>91.862300000000005</v>
          </cell>
          <cell r="EG170">
            <v>94.0946</v>
          </cell>
          <cell r="EH170">
            <v>96.113799999999998</v>
          </cell>
          <cell r="EI170" t="str">
            <v>n.a.</v>
          </cell>
        </row>
        <row r="171">
          <cell r="A171">
            <v>718</v>
          </cell>
          <cell r="B171" t="str">
            <v>National Currency per US Dollar</v>
          </cell>
          <cell r="C171" t="str">
            <v>None</v>
          </cell>
          <cell r="D171" t="str">
            <v>Seychelles</v>
          </cell>
          <cell r="E171" t="str">
            <v>IFTS</v>
          </cell>
          <cell r="F171" t="str">
            <v>718..AF.ZF...</v>
          </cell>
          <cell r="G171" t="str">
            <v>OFFICIAL RATE</v>
          </cell>
          <cell r="H171">
            <v>5.5</v>
          </cell>
          <cell r="I171">
            <v>5.5</v>
          </cell>
          <cell r="J171">
            <v>5.5</v>
          </cell>
          <cell r="K171">
            <v>5.5</v>
          </cell>
          <cell r="L171">
            <v>5.5</v>
          </cell>
          <cell r="M171">
            <v>5.5</v>
          </cell>
          <cell r="N171">
            <v>5.5</v>
          </cell>
          <cell r="O171">
            <v>5.5</v>
          </cell>
          <cell r="P171">
            <v>5.5</v>
          </cell>
          <cell r="Q171">
            <v>5.5</v>
          </cell>
          <cell r="R171">
            <v>5.5</v>
          </cell>
          <cell r="S171">
            <v>5.5</v>
          </cell>
          <cell r="T171">
            <v>5.5</v>
          </cell>
          <cell r="U171">
            <v>5.5</v>
          </cell>
          <cell r="V171">
            <v>5.5</v>
          </cell>
          <cell r="W171">
            <v>5.5</v>
          </cell>
          <cell r="X171">
            <v>5.5</v>
          </cell>
          <cell r="Y171">
            <v>5.5</v>
          </cell>
          <cell r="Z171">
            <v>5.5</v>
          </cell>
          <cell r="AA171">
            <v>5.5</v>
          </cell>
          <cell r="AB171">
            <v>5.5</v>
          </cell>
          <cell r="AC171">
            <v>5.5</v>
          </cell>
          <cell r="AD171">
            <v>5.5</v>
          </cell>
          <cell r="AE171">
            <v>5.5</v>
          </cell>
          <cell r="AF171">
            <v>5.5</v>
          </cell>
          <cell r="AG171">
            <v>5.5</v>
          </cell>
          <cell r="AH171">
            <v>5.5</v>
          </cell>
          <cell r="AI171">
            <v>5.5</v>
          </cell>
          <cell r="AJ171">
            <v>5.5</v>
          </cell>
          <cell r="AK171">
            <v>5.5</v>
          </cell>
          <cell r="AL171">
            <v>5.5</v>
          </cell>
          <cell r="AM171">
            <v>5.5</v>
          </cell>
          <cell r="AN171">
            <v>5.5</v>
          </cell>
          <cell r="AO171">
            <v>5.5244</v>
          </cell>
          <cell r="AP171">
            <v>5.5698999999999996</v>
          </cell>
          <cell r="AQ171">
            <v>5.6420000000000003</v>
          </cell>
          <cell r="AR171">
            <v>5.9436</v>
          </cell>
          <cell r="AS171">
            <v>6.0704000000000002</v>
          </cell>
          <cell r="AT171">
            <v>6.0904999999999996</v>
          </cell>
          <cell r="AU171">
            <v>6.1044999999999998</v>
          </cell>
          <cell r="AV171">
            <v>6.1086999999999998</v>
          </cell>
          <cell r="AW171">
            <v>6.24727235294118</v>
          </cell>
          <cell r="AX171">
            <v>6.3691454545454498</v>
          </cell>
          <cell r="AY171">
            <v>6.6546909090909097</v>
          </cell>
          <cell r="AZ171">
            <v>6.9472550000000002</v>
          </cell>
          <cell r="BA171">
            <v>7.8856347826087001</v>
          </cell>
          <cell r="BB171">
            <v>7.99198095238095</v>
          </cell>
          <cell r="BC171">
            <v>7.9990350000000001</v>
          </cell>
          <cell r="BD171">
            <v>7.99949523809524</v>
          </cell>
          <cell r="BE171">
            <v>7.9993619047619102</v>
          </cell>
          <cell r="BF171">
            <v>7.9859366567345704</v>
          </cell>
          <cell r="BG171">
            <v>7.9660539351541404</v>
          </cell>
          <cell r="BH171">
            <v>7.9748749999999999</v>
          </cell>
          <cell r="BI171">
            <v>7.9749777777777799</v>
          </cell>
          <cell r="BJ171">
            <v>7.9650260869565201</v>
          </cell>
          <cell r="BK171">
            <v>8.0009800000000002</v>
          </cell>
          <cell r="BL171">
            <v>8.0905772727272698</v>
          </cell>
          <cell r="BM171">
            <v>8.6067086956521806</v>
          </cell>
          <cell r="BN171">
            <v>16.176007769064</v>
          </cell>
          <cell r="BO171">
            <v>16.746919064466901</v>
          </cell>
          <cell r="BP171">
            <v>16.6957856107582</v>
          </cell>
          <cell r="BQ171">
            <v>16.7669883145435</v>
          </cell>
          <cell r="BR171">
            <v>16.516586678129201</v>
          </cell>
          <cell r="BS171">
            <v>15.1054656871697</v>
          </cell>
          <cell r="BT171">
            <v>14.180580583966099</v>
          </cell>
          <cell r="BU171">
            <v>13.7480417418955</v>
          </cell>
          <cell r="BV171">
            <v>13.487204000242</v>
          </cell>
          <cell r="BW171">
            <v>12.9443163906663</v>
          </cell>
          <cell r="BX171">
            <v>11.5400722442496</v>
          </cell>
          <cell r="BY171">
            <v>10.3345753596334</v>
          </cell>
          <cell r="BZ171">
            <v>10.822811289898601</v>
          </cell>
          <cell r="CA171">
            <v>11.176857528727799</v>
          </cell>
          <cell r="CB171">
            <v>11.262623217602</v>
          </cell>
          <cell r="CC171">
            <v>11.5029976199695</v>
          </cell>
          <cell r="CD171">
            <v>11.6343829642288</v>
          </cell>
          <cell r="CE171">
            <v>11.790692320848001</v>
          </cell>
          <cell r="CF171">
            <v>12.128146598411</v>
          </cell>
          <cell r="CG171">
            <v>12.412680768217999</v>
          </cell>
          <cell r="CH171">
            <v>12.44453775</v>
          </cell>
          <cell r="CI171">
            <v>12.445399999999999</v>
          </cell>
          <cell r="CJ171">
            <v>12.423093282437399</v>
          </cell>
          <cell r="CK171">
            <v>12.2949635933902</v>
          </cell>
          <cell r="CL171">
            <v>12.2379382753992</v>
          </cell>
          <cell r="CM171">
            <v>12.2356233008956</v>
          </cell>
          <cell r="CN171">
            <v>12.237443711789</v>
          </cell>
          <cell r="CO171">
            <v>12.237349690196501</v>
          </cell>
          <cell r="CP171">
            <v>12.1904052568946</v>
          </cell>
          <cell r="CQ171">
            <v>12.152654602923301</v>
          </cell>
          <cell r="CR171">
            <v>12.0587460048918</v>
          </cell>
          <cell r="CS171">
            <v>12.0498048095498</v>
          </cell>
          <cell r="CT171">
            <v>12.164158367083701</v>
          </cell>
          <cell r="CU171">
            <v>12.223130984426801</v>
          </cell>
          <cell r="CV171">
            <v>12.348988422555699</v>
          </cell>
          <cell r="CW171">
            <v>12.6016198521574</v>
          </cell>
          <cell r="CX171">
            <v>12.8688832983254</v>
          </cell>
          <cell r="CY171">
            <v>13.4391978878184</v>
          </cell>
          <cell r="CZ171">
            <v>13.944984063630301</v>
          </cell>
          <cell r="DA171">
            <v>14.053044314578299</v>
          </cell>
          <cell r="DB171">
            <v>14.056193291258101</v>
          </cell>
          <cell r="DC171">
            <v>14.0806876963088</v>
          </cell>
          <cell r="DD171">
            <v>14.2064189943153</v>
          </cell>
          <cell r="DE171">
            <v>14.4182370946509</v>
          </cell>
          <cell r="DF171">
            <v>14.5246277413197</v>
          </cell>
          <cell r="DG171">
            <v>13.0093412614995</v>
          </cell>
          <cell r="DH171">
            <v>12.9947638038023</v>
          </cell>
          <cell r="DI171">
            <v>13.0549353654458</v>
          </cell>
          <cell r="DJ171">
            <v>13.069880952381</v>
          </cell>
          <cell r="DK171">
            <v>13.035259999999999</v>
          </cell>
          <cell r="DL171">
            <v>12.938000000000001</v>
          </cell>
          <cell r="DM171">
            <v>12.5471</v>
          </cell>
          <cell r="DN171">
            <v>11.756</v>
          </cell>
          <cell r="DO171">
            <v>11.7056</v>
          </cell>
          <cell r="DP171">
            <v>11.7791</v>
          </cell>
          <cell r="DQ171">
            <v>11.855700000000001</v>
          </cell>
          <cell r="DR171">
            <v>11.967499999999999</v>
          </cell>
          <cell r="DS171">
            <v>11.9855</v>
          </cell>
          <cell r="DT171">
            <v>12.009499999999999</v>
          </cell>
          <cell r="DU171">
            <v>12.038600000000001</v>
          </cell>
          <cell r="DV171">
            <v>12.055300000000001</v>
          </cell>
          <cell r="DW171">
            <v>12.0619</v>
          </cell>
          <cell r="DX171">
            <v>12.083500000000001</v>
          </cell>
          <cell r="DY171">
            <v>12.1647</v>
          </cell>
          <cell r="DZ171">
            <v>12.1546</v>
          </cell>
          <cell r="EA171">
            <v>12.186199999999999</v>
          </cell>
          <cell r="EB171">
            <v>12.1877</v>
          </cell>
          <cell r="EC171">
            <v>12.244300000000001</v>
          </cell>
          <cell r="ED171">
            <v>12.261699999999999</v>
          </cell>
          <cell r="EE171">
            <v>12.6699</v>
          </cell>
          <cell r="EF171" t="str">
            <v>n.a.</v>
          </cell>
          <cell r="EG171" t="str">
            <v>n.a.</v>
          </cell>
          <cell r="EH171" t="str">
            <v>n.a.</v>
          </cell>
          <cell r="EI171" t="str">
            <v>n.a.</v>
          </cell>
        </row>
        <row r="172">
          <cell r="A172">
            <v>724</v>
          </cell>
          <cell r="B172" t="str">
            <v>National Currency per US Dollar</v>
          </cell>
          <cell r="C172" t="str">
            <v>None</v>
          </cell>
          <cell r="D172" t="str">
            <v xml:space="preserve">Sierra Leone        </v>
          </cell>
          <cell r="E172" t="str">
            <v>IFTS</v>
          </cell>
          <cell r="F172" t="str">
            <v>724..AF.ZF...</v>
          </cell>
          <cell r="G172" t="str">
            <v>MARKET RATE</v>
          </cell>
          <cell r="H172">
            <v>2587.75</v>
          </cell>
          <cell r="I172">
            <v>2619.54</v>
          </cell>
          <cell r="J172">
            <v>2643.94</v>
          </cell>
          <cell r="K172">
            <v>2652.69</v>
          </cell>
          <cell r="L172">
            <v>2660.09</v>
          </cell>
          <cell r="M172">
            <v>2686.01</v>
          </cell>
          <cell r="N172">
            <v>2696.88</v>
          </cell>
          <cell r="O172">
            <v>2716.84</v>
          </cell>
          <cell r="P172">
            <v>2734.4</v>
          </cell>
          <cell r="Q172">
            <v>2765.1</v>
          </cell>
          <cell r="R172">
            <v>2812.93</v>
          </cell>
          <cell r="S172">
            <v>2839.39</v>
          </cell>
          <cell r="T172">
            <v>2860.99</v>
          </cell>
          <cell r="U172">
            <v>2874.05</v>
          </cell>
          <cell r="V172">
            <v>2875.63</v>
          </cell>
          <cell r="W172">
            <v>2865.66</v>
          </cell>
          <cell r="X172">
            <v>2863.42</v>
          </cell>
          <cell r="Y172">
            <v>2870.71</v>
          </cell>
          <cell r="Z172">
            <v>2884.89</v>
          </cell>
          <cell r="AA172">
            <v>2899.25</v>
          </cell>
          <cell r="AB172">
            <v>2908.24</v>
          </cell>
          <cell r="AC172">
            <v>2917.93</v>
          </cell>
          <cell r="AD172">
            <v>2926.79</v>
          </cell>
          <cell r="AE172">
            <v>2927.49</v>
          </cell>
          <cell r="AF172">
            <v>2930.97</v>
          </cell>
          <cell r="AG172">
            <v>2940.77</v>
          </cell>
          <cell r="AH172">
            <v>2946.23</v>
          </cell>
          <cell r="AI172">
            <v>2954.8</v>
          </cell>
          <cell r="AJ172">
            <v>2957.64</v>
          </cell>
          <cell r="AK172">
            <v>2958.74</v>
          </cell>
          <cell r="AL172">
            <v>2968.67</v>
          </cell>
          <cell r="AM172">
            <v>2968.28</v>
          </cell>
          <cell r="AN172">
            <v>2969.62</v>
          </cell>
          <cell r="AO172">
            <v>2977.59</v>
          </cell>
          <cell r="AP172">
            <v>2986.51</v>
          </cell>
          <cell r="AQ172">
            <v>2983.09</v>
          </cell>
          <cell r="AR172">
            <v>2977.99</v>
          </cell>
          <cell r="AS172">
            <v>2987.96</v>
          </cell>
          <cell r="AT172">
            <v>2991.67</v>
          </cell>
          <cell r="AU172">
            <v>2992.74</v>
          </cell>
          <cell r="AV172">
            <v>2987.75</v>
          </cell>
          <cell r="AW172">
            <v>2989.85</v>
          </cell>
          <cell r="AX172">
            <v>2982.27</v>
          </cell>
          <cell r="AY172">
            <v>2982.09</v>
          </cell>
          <cell r="AZ172">
            <v>2981.39</v>
          </cell>
          <cell r="BA172">
            <v>2984.1</v>
          </cell>
          <cell r="BB172">
            <v>2982.04</v>
          </cell>
          <cell r="BC172">
            <v>2982.38</v>
          </cell>
          <cell r="BD172">
            <v>2976.63</v>
          </cell>
          <cell r="BE172">
            <v>2978.35</v>
          </cell>
          <cell r="BF172">
            <v>2970.96</v>
          </cell>
          <cell r="BG172">
            <v>2969.34</v>
          </cell>
          <cell r="BH172">
            <v>2970.3357000000001</v>
          </cell>
          <cell r="BI172">
            <v>2968.9638</v>
          </cell>
          <cell r="BJ172">
            <v>2968.2487000000001</v>
          </cell>
          <cell r="BK172">
            <v>2969.39</v>
          </cell>
          <cell r="BL172">
            <v>2975.8402000000001</v>
          </cell>
          <cell r="BM172">
            <v>2990.6275000000001</v>
          </cell>
          <cell r="BN172">
            <v>3009.56</v>
          </cell>
          <cell r="BO172">
            <v>3029.93</v>
          </cell>
          <cell r="BP172">
            <v>3047.65</v>
          </cell>
          <cell r="BQ172">
            <v>3062.34</v>
          </cell>
          <cell r="BR172">
            <v>3103.74</v>
          </cell>
          <cell r="BS172">
            <v>3154.92</v>
          </cell>
          <cell r="BT172">
            <v>3198.04</v>
          </cell>
          <cell r="BU172">
            <v>3253.41</v>
          </cell>
          <cell r="BV172">
            <v>3313.93</v>
          </cell>
          <cell r="BW172">
            <v>3496.21</v>
          </cell>
          <cell r="BX172">
            <v>3593.97</v>
          </cell>
          <cell r="BY172">
            <v>3699.7</v>
          </cell>
          <cell r="BZ172">
            <v>3819.07</v>
          </cell>
          <cell r="CA172">
            <v>3884.82</v>
          </cell>
          <cell r="CB172">
            <v>3917.36</v>
          </cell>
          <cell r="CC172">
            <v>3893.84</v>
          </cell>
          <cell r="CD172">
            <v>3874.51</v>
          </cell>
          <cell r="CE172">
            <v>3894.9486842105298</v>
          </cell>
          <cell r="CF172">
            <v>3910.0704761904799</v>
          </cell>
          <cell r="CG172">
            <v>3914.11409090909</v>
          </cell>
          <cell r="CH172">
            <v>3916.7297727272698</v>
          </cell>
          <cell r="CI172">
            <v>3944.53090909091</v>
          </cell>
          <cell r="CJ172">
            <v>4022.6645238095198</v>
          </cell>
          <cell r="CK172">
            <v>4095.2249999999999</v>
          </cell>
          <cell r="CL172">
            <v>4170.3909523809498</v>
          </cell>
          <cell r="CM172">
            <v>4182.6659090909097</v>
          </cell>
          <cell r="CN172">
            <v>4230.65175</v>
          </cell>
          <cell r="CO172">
            <v>4254.5886111111104</v>
          </cell>
          <cell r="CP172">
            <v>4306.4239130434798</v>
          </cell>
          <cell r="CQ172">
            <v>4343.5144117647096</v>
          </cell>
          <cell r="CR172">
            <v>4341.9138636363596</v>
          </cell>
          <cell r="CS172">
            <v>4346.0859090909098</v>
          </cell>
          <cell r="CT172">
            <v>4371.8902380952404</v>
          </cell>
          <cell r="CU172">
            <v>4387.4565909090898</v>
          </cell>
          <cell r="CV172">
            <v>4400.54795454546</v>
          </cell>
          <cell r="CW172">
            <v>4416.75238095238</v>
          </cell>
          <cell r="CX172">
            <v>4414.33</v>
          </cell>
          <cell r="CY172">
            <v>4375.79</v>
          </cell>
          <cell r="CZ172">
            <v>4368.8816666666698</v>
          </cell>
          <cell r="DA172">
            <v>4357.7472500000003</v>
          </cell>
          <cell r="DB172">
            <v>4353.0488636363698</v>
          </cell>
          <cell r="DC172">
            <v>4350.1544444444398</v>
          </cell>
          <cell r="DD172">
            <v>4343.7128260869604</v>
          </cell>
          <cell r="DE172">
            <v>4340.5402380952401</v>
          </cell>
          <cell r="DF172">
            <v>4335.0893181818201</v>
          </cell>
          <cell r="DG172">
            <v>4338.1318181818197</v>
          </cell>
          <cell r="DH172">
            <v>4338.46</v>
          </cell>
          <cell r="DI172">
            <v>4336.0540909090896</v>
          </cell>
          <cell r="DJ172">
            <v>4335.3225000000002</v>
          </cell>
          <cell r="DK172">
            <v>4331.3086842105304</v>
          </cell>
          <cell r="DL172">
            <v>4327.01</v>
          </cell>
          <cell r="DM172">
            <v>4323.54</v>
          </cell>
          <cell r="DN172">
            <v>4319.46</v>
          </cell>
          <cell r="DO172">
            <v>4320.1099999999997</v>
          </cell>
          <cell r="DP172">
            <v>4324.7752173913004</v>
          </cell>
          <cell r="DQ172">
            <v>4330.2155000000002</v>
          </cell>
          <cell r="DR172">
            <v>4327.6713043478203</v>
          </cell>
          <cell r="DS172">
            <v>4330.3580952380998</v>
          </cell>
          <cell r="DT172">
            <v>4335.78547619048</v>
          </cell>
          <cell r="DU172">
            <v>4342.1413636363604</v>
          </cell>
          <cell r="DV172">
            <v>4351.5554761904796</v>
          </cell>
          <cell r="DW172">
            <v>4357.3667500000001</v>
          </cell>
          <cell r="DX172">
            <v>4339.3154761904798</v>
          </cell>
          <cell r="DY172">
            <v>4349.0381578947399</v>
          </cell>
          <cell r="DZ172">
            <v>4355.7988095238097</v>
          </cell>
          <cell r="EA172">
            <v>4359.3131578947396</v>
          </cell>
          <cell r="EB172">
            <v>4362.3900000000003</v>
          </cell>
          <cell r="EC172">
            <v>4377.54</v>
          </cell>
          <cell r="ED172">
            <v>4442.5872727272699</v>
          </cell>
          <cell r="EE172">
            <v>4524.6582500000004</v>
          </cell>
          <cell r="EF172" t="str">
            <v>n.a.</v>
          </cell>
          <cell r="EG172" t="str">
            <v>n.a.</v>
          </cell>
          <cell r="EH172" t="str">
            <v>n.a.</v>
          </cell>
          <cell r="EI172" t="str">
            <v>n.a.</v>
          </cell>
        </row>
        <row r="173">
          <cell r="A173">
            <v>576</v>
          </cell>
          <cell r="B173" t="str">
            <v>National Currency per US Dollar</v>
          </cell>
          <cell r="C173" t="str">
            <v>None</v>
          </cell>
          <cell r="D173" t="str">
            <v xml:space="preserve">Singapore           </v>
          </cell>
          <cell r="E173" t="str">
            <v>IFTS</v>
          </cell>
          <cell r="F173" t="str">
            <v>576..AF.ZF...</v>
          </cell>
          <cell r="G173" t="str">
            <v>MARKET RATE</v>
          </cell>
          <cell r="H173">
            <v>1.6987000000000001</v>
          </cell>
          <cell r="I173">
            <v>1.6860999999999999</v>
          </cell>
          <cell r="J173">
            <v>1.6997</v>
          </cell>
          <cell r="K173">
            <v>1.6840200000000001</v>
          </cell>
          <cell r="L173">
            <v>1.7101</v>
          </cell>
          <cell r="M173">
            <v>1.71143</v>
          </cell>
          <cell r="N173">
            <v>1.712</v>
          </cell>
          <cell r="O173">
            <v>1.7143900000000001</v>
          </cell>
          <cell r="P173">
            <v>1.696</v>
          </cell>
          <cell r="Q173">
            <v>1.6778</v>
          </cell>
          <cell r="R173">
            <v>1.651</v>
          </cell>
          <cell r="S173">
            <v>1.6415</v>
          </cell>
          <cell r="T173">
            <v>1.6380999999999999</v>
          </cell>
          <cell r="U173">
            <v>1.6379999999999999</v>
          </cell>
          <cell r="V173">
            <v>1.6308199999999999</v>
          </cell>
          <cell r="W173">
            <v>1.6532</v>
          </cell>
          <cell r="X173">
            <v>1.6511899999999999</v>
          </cell>
          <cell r="Y173">
            <v>1.6716</v>
          </cell>
          <cell r="Z173">
            <v>1.6821200000000001</v>
          </cell>
          <cell r="AA173">
            <v>1.6625000000000001</v>
          </cell>
          <cell r="AB173">
            <v>1.6808000000000001</v>
          </cell>
          <cell r="AC173">
            <v>1.6908000000000001</v>
          </cell>
          <cell r="AD173">
            <v>1.6993499999999999</v>
          </cell>
          <cell r="AE173">
            <v>1.6742900000000001</v>
          </cell>
          <cell r="AF173">
            <v>1.6329800000000001</v>
          </cell>
          <cell r="AG173">
            <v>1.62941</v>
          </cell>
          <cell r="AH173">
            <v>1.6216999999999999</v>
          </cell>
          <cell r="AI173">
            <v>1.60141</v>
          </cell>
          <cell r="AJ173">
            <v>1.5772999999999999</v>
          </cell>
          <cell r="AK173">
            <v>1.5905</v>
          </cell>
          <cell r="AL173">
            <v>1.58327</v>
          </cell>
          <cell r="AM173">
            <v>1.57572</v>
          </cell>
          <cell r="AN173">
            <v>1.57891</v>
          </cell>
          <cell r="AO173">
            <v>1.5788</v>
          </cell>
          <cell r="AP173">
            <v>1.5567</v>
          </cell>
          <cell r="AQ173">
            <v>1.5405</v>
          </cell>
          <cell r="AR173">
            <v>1.5379</v>
          </cell>
          <cell r="AS173">
            <v>1.53396</v>
          </cell>
          <cell r="AT173">
            <v>1.52485</v>
          </cell>
          <cell r="AU173">
            <v>1.5149000000000001</v>
          </cell>
          <cell r="AV173">
            <v>1.5222</v>
          </cell>
          <cell r="AW173">
            <v>1.5365</v>
          </cell>
          <cell r="AX173">
            <v>1.5161100000000001</v>
          </cell>
          <cell r="AY173">
            <v>1.5236000000000001</v>
          </cell>
          <cell r="AZ173">
            <v>1.5125999999999999</v>
          </cell>
          <cell r="BA173">
            <v>1.4665999999999999</v>
          </cell>
          <cell r="BB173">
            <v>1.4471000000000001</v>
          </cell>
          <cell r="BC173">
            <v>1.4489000000000001</v>
          </cell>
          <cell r="BD173">
            <v>1.4315</v>
          </cell>
          <cell r="BE173">
            <v>1.4108000000000001</v>
          </cell>
          <cell r="BF173">
            <v>1.3855</v>
          </cell>
          <cell r="BG173">
            <v>1.3644000000000001</v>
          </cell>
          <cell r="BH173">
            <v>1.3665</v>
          </cell>
          <cell r="BI173">
            <v>1.3675999999999999</v>
          </cell>
          <cell r="BJ173">
            <v>1.3588199999999999</v>
          </cell>
          <cell r="BK173">
            <v>1.4029</v>
          </cell>
          <cell r="BL173">
            <v>1.42866</v>
          </cell>
          <cell r="BM173">
            <v>1.47715</v>
          </cell>
          <cell r="BN173">
            <v>1.5066999999999999</v>
          </cell>
          <cell r="BO173">
            <v>1.4778</v>
          </cell>
          <cell r="BP173">
            <v>1.488</v>
          </cell>
          <cell r="BQ173">
            <v>1.5178</v>
          </cell>
          <cell r="BR173">
            <v>1.5303</v>
          </cell>
          <cell r="BS173">
            <v>1.5044999999999999</v>
          </cell>
          <cell r="BT173">
            <v>1.4616</v>
          </cell>
          <cell r="BU173">
            <v>1.45229090909091</v>
          </cell>
          <cell r="BV173">
            <v>1.4500956521739099</v>
          </cell>
          <cell r="BW173">
            <v>1.4420900000000001</v>
          </cell>
          <cell r="BX173">
            <v>1.4242999999999999</v>
          </cell>
          <cell r="BY173">
            <v>1.3979999999999999</v>
          </cell>
          <cell r="BZ173">
            <v>1.3891</v>
          </cell>
          <cell r="CA173">
            <v>1.3960999999999999</v>
          </cell>
          <cell r="CB173">
            <v>1.3960999999999999</v>
          </cell>
          <cell r="CC173">
            <v>1.4124000000000001</v>
          </cell>
          <cell r="CD173">
            <v>1.4001999999999999</v>
          </cell>
          <cell r="CE173">
            <v>1.3817999999999999</v>
          </cell>
          <cell r="CF173">
            <v>1.3931</v>
          </cell>
          <cell r="CG173">
            <v>1.3984000000000001</v>
          </cell>
          <cell r="CH173">
            <v>1.3779999999999999</v>
          </cell>
          <cell r="CI173">
            <v>1.3561000000000001</v>
          </cell>
          <cell r="CJ173">
            <v>1.3359000000000001</v>
          </cell>
          <cell r="CK173">
            <v>1.3046</v>
          </cell>
          <cell r="CL173">
            <v>1.2983</v>
          </cell>
          <cell r="CM173">
            <v>1.3071999999999999</v>
          </cell>
          <cell r="CN173">
            <v>1.2879</v>
          </cell>
          <cell r="CO173">
            <v>1.2774000000000001</v>
          </cell>
          <cell r="CP173">
            <v>1.2688999999999999</v>
          </cell>
          <cell r="CQ173">
            <v>1.248</v>
          </cell>
          <cell r="CR173">
            <v>1.2374000000000001</v>
          </cell>
          <cell r="CS173">
            <v>1.2346999999999999</v>
          </cell>
          <cell r="CT173">
            <v>1.2172000000000001</v>
          </cell>
          <cell r="CU173">
            <v>1.2088000000000001</v>
          </cell>
          <cell r="CV173">
            <v>1.2505999999999999</v>
          </cell>
          <cell r="CW173">
            <v>1.2791999999999999</v>
          </cell>
          <cell r="CX173">
            <v>1.28751052631579</v>
          </cell>
          <cell r="CY173">
            <v>1.2957000000000001</v>
          </cell>
          <cell r="CZ173">
            <v>1.2805</v>
          </cell>
          <cell r="DA173">
            <v>1.253725</v>
          </cell>
          <cell r="DB173">
            <v>1.2584</v>
          </cell>
          <cell r="DC173">
            <v>1.2515449999999999</v>
          </cell>
          <cell r="DD173">
            <v>1.2625</v>
          </cell>
          <cell r="DE173">
            <v>1.2783</v>
          </cell>
          <cell r="DF173">
            <v>1.2618</v>
          </cell>
          <cell r="DG173">
            <v>1.2484999999999999</v>
          </cell>
          <cell r="DH173">
            <v>1.2318</v>
          </cell>
          <cell r="DI173">
            <v>1.2246999999999999</v>
          </cell>
          <cell r="DJ173">
            <v>1.2234</v>
          </cell>
          <cell r="DK173">
            <v>1.2209444444444399</v>
          </cell>
          <cell r="DL173">
            <v>1.2284999999999999</v>
          </cell>
          <cell r="DM173">
            <v>1.2381</v>
          </cell>
          <cell r="DN173">
            <v>1.2465999999999999</v>
          </cell>
          <cell r="DO173">
            <v>1.238</v>
          </cell>
          <cell r="DP173">
            <v>1.2481</v>
          </cell>
          <cell r="DQ173">
            <v>1.2605999999999999</v>
          </cell>
          <cell r="DR173">
            <v>1.268</v>
          </cell>
          <cell r="DS173">
            <v>1.2737000000000001</v>
          </cell>
          <cell r="DT173">
            <v>1.2635000000000001</v>
          </cell>
          <cell r="DU173">
            <v>1.2443</v>
          </cell>
          <cell r="DV173">
            <v>1.2474000000000001</v>
          </cell>
          <cell r="DW173">
            <v>1.2587999999999999</v>
          </cell>
          <cell r="DX173">
            <v>1.2725</v>
          </cell>
          <cell r="DY173">
            <v>1.2666999999999999</v>
          </cell>
          <cell r="DZ173">
            <v>1.2674000000000001</v>
          </cell>
          <cell r="EA173">
            <v>1.2557</v>
          </cell>
          <cell r="EB173">
            <v>1.2517</v>
          </cell>
          <cell r="EC173">
            <v>1.2514000000000001</v>
          </cell>
          <cell r="ED173">
            <v>1.2430000000000001</v>
          </cell>
          <cell r="EE173">
            <v>1.2484999999999999</v>
          </cell>
          <cell r="EF173">
            <v>1.2627999999999999</v>
          </cell>
          <cell r="EG173">
            <v>1.2738</v>
          </cell>
          <cell r="EH173">
            <v>1.2956000000000001</v>
          </cell>
          <cell r="EI173">
            <v>1.3152333333333299</v>
          </cell>
        </row>
        <row r="174">
          <cell r="A174">
            <v>936</v>
          </cell>
          <cell r="B174" t="str">
            <v>National Currency per US Dollar</v>
          </cell>
          <cell r="C174" t="str">
            <v>None</v>
          </cell>
          <cell r="D174" t="str">
            <v xml:space="preserve">Slovak Republic     </v>
          </cell>
          <cell r="E174" t="str">
            <v>IFTS</v>
          </cell>
          <cell r="F174" t="str">
            <v>936..AF.ZF...</v>
          </cell>
          <cell r="G174" t="str">
            <v>OFFICIAL RATE</v>
          </cell>
          <cell r="H174">
            <v>32.292000000000002</v>
          </cell>
          <cell r="I174">
            <v>32.082999999999998</v>
          </cell>
          <cell r="J174">
            <v>32.927</v>
          </cell>
          <cell r="K174">
            <v>33.433</v>
          </cell>
          <cell r="L174">
            <v>33.497999999999998</v>
          </cell>
          <cell r="M174">
            <v>32.887999999999998</v>
          </cell>
          <cell r="N174">
            <v>32.512</v>
          </cell>
          <cell r="O174">
            <v>32.939</v>
          </cell>
          <cell r="P174">
            <v>32.825000000000003</v>
          </cell>
          <cell r="Q174">
            <v>32.081000000000003</v>
          </cell>
          <cell r="R174">
            <v>30.530999999999999</v>
          </cell>
          <cell r="S174">
            <v>29.074000000000002</v>
          </cell>
          <cell r="T174">
            <v>29.347999999999999</v>
          </cell>
          <cell r="U174">
            <v>29.259</v>
          </cell>
          <cell r="V174">
            <v>28.885000000000002</v>
          </cell>
          <cell r="W174">
            <v>30.248999999999999</v>
          </cell>
          <cell r="X174">
            <v>30.672000000000001</v>
          </cell>
          <cell r="Y174">
            <v>31.640999999999998</v>
          </cell>
          <cell r="Z174">
            <v>32.22</v>
          </cell>
          <cell r="AA174">
            <v>31.494</v>
          </cell>
          <cell r="AB174">
            <v>31.353999999999999</v>
          </cell>
          <cell r="AC174">
            <v>32.356999999999999</v>
          </cell>
          <cell r="AD174">
            <v>32.808</v>
          </cell>
          <cell r="AE174">
            <v>31.931999999999999</v>
          </cell>
          <cell r="AF174">
            <v>31.029</v>
          </cell>
          <cell r="AG174">
            <v>31.297999999999998</v>
          </cell>
          <cell r="AH174">
            <v>31.186</v>
          </cell>
          <cell r="AI174">
            <v>30.535</v>
          </cell>
          <cell r="AJ174">
            <v>29.460999999999999</v>
          </cell>
          <cell r="AK174">
            <v>30.053999999999998</v>
          </cell>
          <cell r="AL174">
            <v>30.286000000000001</v>
          </cell>
          <cell r="AM174">
            <v>29.425999999999998</v>
          </cell>
          <cell r="AN174">
            <v>29.448</v>
          </cell>
          <cell r="AO174">
            <v>29.225000000000001</v>
          </cell>
          <cell r="AP174">
            <v>27.914999999999999</v>
          </cell>
          <cell r="AQ174">
            <v>26.504000000000001</v>
          </cell>
          <cell r="AR174">
            <v>26.693999999999999</v>
          </cell>
          <cell r="AS174">
            <v>26.434000000000001</v>
          </cell>
          <cell r="AT174">
            <v>25.582999999999998</v>
          </cell>
          <cell r="AU174">
            <v>24.788</v>
          </cell>
          <cell r="AV174">
            <v>24.954000000000001</v>
          </cell>
          <cell r="AW174">
            <v>25.355</v>
          </cell>
          <cell r="AX174">
            <v>24.311</v>
          </cell>
          <cell r="AY174">
            <v>24.646999999999998</v>
          </cell>
          <cell r="AZ174">
            <v>24.378</v>
          </cell>
          <cell r="BA174">
            <v>23.669</v>
          </cell>
          <cell r="BB174">
            <v>22.637</v>
          </cell>
          <cell r="BC174">
            <v>22.882000000000001</v>
          </cell>
          <cell r="BD174">
            <v>22.797000000000001</v>
          </cell>
          <cell r="BE174">
            <v>22.495000000000001</v>
          </cell>
          <cell r="BF174">
            <v>20.977</v>
          </cell>
          <cell r="BG174">
            <v>20.55</v>
          </cell>
          <cell r="BH174">
            <v>20.253</v>
          </cell>
          <cell r="BI174">
            <v>19.512</v>
          </cell>
          <cell r="BJ174">
            <v>19.215</v>
          </cell>
          <cell r="BK174">
            <v>20.196000000000002</v>
          </cell>
          <cell r="BL174">
            <v>21.047000000000001</v>
          </cell>
          <cell r="BM174">
            <v>22.777999999999999</v>
          </cell>
          <cell r="BN174">
            <v>23.863</v>
          </cell>
          <cell r="BO174">
            <v>22.654</v>
          </cell>
          <cell r="BP174" t="str">
            <v>n.a.</v>
          </cell>
          <cell r="BQ174" t="str">
            <v>n.a.</v>
          </cell>
          <cell r="BR174" t="str">
            <v>n.a.</v>
          </cell>
          <cell r="BS174" t="str">
            <v>n.a.</v>
          </cell>
          <cell r="BT174" t="str">
            <v>n.a.</v>
          </cell>
          <cell r="BU174" t="str">
            <v>n.a.</v>
          </cell>
          <cell r="BV174" t="str">
            <v>n.a.</v>
          </cell>
          <cell r="BW174" t="str">
            <v>n.a.</v>
          </cell>
          <cell r="BX174" t="str">
            <v>n.a.</v>
          </cell>
          <cell r="BY174" t="str">
            <v>n.a.</v>
          </cell>
          <cell r="BZ174" t="str">
            <v>n.a.</v>
          </cell>
          <cell r="CA174" t="str">
            <v>n.a.</v>
          </cell>
          <cell r="CB174" t="str">
            <v>n.a.</v>
          </cell>
          <cell r="CC174" t="str">
            <v>n.a.</v>
          </cell>
          <cell r="CD174" t="str">
            <v>n.a.</v>
          </cell>
          <cell r="CE174" t="str">
            <v>n.a.</v>
          </cell>
          <cell r="CF174" t="str">
            <v>n.a.</v>
          </cell>
          <cell r="CG174" t="str">
            <v>n.a.</v>
          </cell>
          <cell r="CH174" t="str">
            <v>n.a.</v>
          </cell>
          <cell r="CI174" t="str">
            <v>n.a.</v>
          </cell>
          <cell r="CJ174" t="str">
            <v>n.a.</v>
          </cell>
          <cell r="CK174" t="str">
            <v>n.a.</v>
          </cell>
          <cell r="CL174" t="str">
            <v>n.a.</v>
          </cell>
          <cell r="CM174" t="str">
            <v>n.a.</v>
          </cell>
          <cell r="CN174" t="str">
            <v>n.a.</v>
          </cell>
          <cell r="CO174" t="str">
            <v>n.a.</v>
          </cell>
          <cell r="CP174" t="str">
            <v>n.a.</v>
          </cell>
          <cell r="CQ174" t="str">
            <v>n.a.</v>
          </cell>
          <cell r="CR174" t="str">
            <v>n.a.</v>
          </cell>
          <cell r="CS174" t="str">
            <v>n.a.</v>
          </cell>
          <cell r="CT174" t="str">
            <v>n.a.</v>
          </cell>
          <cell r="CU174" t="str">
            <v>n.a.</v>
          </cell>
          <cell r="CV174" t="str">
            <v>n.a.</v>
          </cell>
          <cell r="CW174" t="str">
            <v>n.a.</v>
          </cell>
          <cell r="CX174" t="str">
            <v>n.a.</v>
          </cell>
          <cell r="CY174" t="str">
            <v>n.a.</v>
          </cell>
          <cell r="CZ174" t="str">
            <v>n.a.</v>
          </cell>
          <cell r="DA174" t="str">
            <v>n.a.</v>
          </cell>
          <cell r="DB174" t="str">
            <v>n.a.</v>
          </cell>
          <cell r="DC174" t="str">
            <v>n.a.</v>
          </cell>
          <cell r="DD174" t="str">
            <v>n.a.</v>
          </cell>
          <cell r="DE174" t="str">
            <v>n.a.</v>
          </cell>
          <cell r="DF174" t="str">
            <v>n.a.</v>
          </cell>
          <cell r="DG174" t="str">
            <v>n.a.</v>
          </cell>
          <cell r="DH174" t="str">
            <v>n.a.</v>
          </cell>
          <cell r="DI174" t="str">
            <v>n.a.</v>
          </cell>
          <cell r="DJ174" t="str">
            <v>n.a.</v>
          </cell>
          <cell r="DK174" t="str">
            <v>n.a.</v>
          </cell>
          <cell r="DL174" t="str">
            <v>n.a.</v>
          </cell>
          <cell r="DM174" t="str">
            <v>n.a.</v>
          </cell>
          <cell r="DN174" t="str">
            <v>n.a.</v>
          </cell>
          <cell r="DO174" t="str">
            <v>n.a.</v>
          </cell>
          <cell r="DP174" t="str">
            <v>n.a.</v>
          </cell>
          <cell r="DQ174" t="str">
            <v>n.a.</v>
          </cell>
          <cell r="DR174" t="str">
            <v>n.a.</v>
          </cell>
          <cell r="DS174" t="str">
            <v>n.a.</v>
          </cell>
          <cell r="DT174" t="str">
            <v>n.a.</v>
          </cell>
          <cell r="DU174" t="str">
            <v>n.a.</v>
          </cell>
          <cell r="DV174" t="str">
            <v>n.a.</v>
          </cell>
          <cell r="DW174" t="str">
            <v>n.a.</v>
          </cell>
          <cell r="DX174" t="str">
            <v>n.a.</v>
          </cell>
          <cell r="DY174" t="str">
            <v>n.a.</v>
          </cell>
          <cell r="DZ174" t="str">
            <v>n.a.</v>
          </cell>
          <cell r="EA174" t="str">
            <v>n.a.</v>
          </cell>
          <cell r="EB174" t="str">
            <v>n.a.</v>
          </cell>
          <cell r="EC174" t="str">
            <v>n.a.</v>
          </cell>
          <cell r="ED174" t="str">
            <v>n.a.</v>
          </cell>
          <cell r="EE174" t="str">
            <v>n.a.</v>
          </cell>
          <cell r="EF174" t="str">
            <v>n.a.</v>
          </cell>
          <cell r="EG174" t="str">
            <v>n.a.</v>
          </cell>
          <cell r="EH174" t="str">
            <v>n.a.</v>
          </cell>
          <cell r="EI174" t="str">
            <v>n.a.</v>
          </cell>
        </row>
        <row r="175">
          <cell r="A175">
            <v>961</v>
          </cell>
          <cell r="B175" t="str">
            <v>National Currency per US Dollar</v>
          </cell>
          <cell r="C175" t="str">
            <v>None</v>
          </cell>
          <cell r="D175" t="str">
            <v>Slovenia</v>
          </cell>
          <cell r="E175" t="str">
            <v>IFTS</v>
          </cell>
          <cell r="F175" t="str">
            <v>961..AF.ZF...</v>
          </cell>
          <cell r="G175" t="str">
            <v>OFFICIAL RATE</v>
          </cell>
          <cell r="H175">
            <v>187.83832799999999</v>
          </cell>
          <cell r="I175">
            <v>187.87905799999999</v>
          </cell>
          <cell r="J175">
            <v>193.80629999999999</v>
          </cell>
          <cell r="K175">
            <v>198.11903799999999</v>
          </cell>
          <cell r="L175">
            <v>198.68399199999999</v>
          </cell>
          <cell r="M175">
            <v>196.94278800000001</v>
          </cell>
          <cell r="N175">
            <v>195.48824099999999</v>
          </cell>
          <cell r="O175">
            <v>196.995069</v>
          </cell>
          <cell r="P175">
            <v>196.47771900000001</v>
          </cell>
          <cell r="Q175">
            <v>192.2953</v>
          </cell>
          <cell r="R175">
            <v>184.73503199999999</v>
          </cell>
          <cell r="S175">
            <v>179.31262699999999</v>
          </cell>
          <cell r="T175">
            <v>182.45274000000001</v>
          </cell>
          <cell r="U175">
            <v>184.21041700000001</v>
          </cell>
          <cell r="V175">
            <v>181.52476200000001</v>
          </cell>
          <cell r="W175">
            <v>185.28572800000001</v>
          </cell>
          <cell r="X175">
            <v>188.52433199999999</v>
          </cell>
          <cell r="Y175">
            <v>196.680556</v>
          </cell>
          <cell r="Z175">
            <v>198.941338</v>
          </cell>
          <cell r="AA175">
            <v>194.91994600000001</v>
          </cell>
          <cell r="AB175">
            <v>195.277365</v>
          </cell>
          <cell r="AC175">
            <v>199.250632</v>
          </cell>
          <cell r="AD175">
            <v>203.24700000000001</v>
          </cell>
          <cell r="AE175">
            <v>202.1508</v>
          </cell>
          <cell r="AF175">
            <v>197.93861999999999</v>
          </cell>
          <cell r="AG175">
            <v>200.44493</v>
          </cell>
          <cell r="AH175">
            <v>199.502026</v>
          </cell>
          <cell r="AI175">
            <v>195.93561700000001</v>
          </cell>
          <cell r="AJ175">
            <v>187.641144</v>
          </cell>
          <cell r="AK175">
            <v>189.19017700000001</v>
          </cell>
          <cell r="AL175">
            <v>188.89300399999999</v>
          </cell>
          <cell r="AM175">
            <v>187.07623100000001</v>
          </cell>
          <cell r="AN175">
            <v>188.05601899999999</v>
          </cell>
          <cell r="AO175">
            <v>190.038028</v>
          </cell>
          <cell r="AP175">
            <v>186.23524800000001</v>
          </cell>
          <cell r="AQ175">
            <v>181.38804999999999</v>
          </cell>
          <cell r="AR175">
            <v>185.065</v>
          </cell>
          <cell r="AS175">
            <v>183.3004</v>
          </cell>
          <cell r="AT175" t="str">
            <v>n.a.</v>
          </cell>
          <cell r="AU175" t="str">
            <v>n.a.</v>
          </cell>
          <cell r="AV175" t="str">
            <v>n.a.</v>
          </cell>
          <cell r="AW175" t="str">
            <v>n.a.</v>
          </cell>
          <cell r="AX175" t="str">
            <v>n.a.</v>
          </cell>
          <cell r="AY175" t="str">
            <v>n.a.</v>
          </cell>
          <cell r="AZ175" t="str">
            <v>n.a.</v>
          </cell>
          <cell r="BA175" t="str">
            <v>n.a.</v>
          </cell>
          <cell r="BB175" t="str">
            <v>n.a.</v>
          </cell>
          <cell r="BC175" t="str">
            <v>n.a.</v>
          </cell>
          <cell r="BD175" t="str">
            <v>n.a.</v>
          </cell>
          <cell r="BE175" t="str">
            <v>n.a.</v>
          </cell>
          <cell r="BF175" t="str">
            <v>n.a.</v>
          </cell>
          <cell r="BG175" t="str">
            <v>n.a.</v>
          </cell>
          <cell r="BH175" t="str">
            <v>n.a.</v>
          </cell>
          <cell r="BI175" t="str">
            <v>n.a.</v>
          </cell>
          <cell r="BJ175" t="str">
            <v>n.a.</v>
          </cell>
          <cell r="BK175" t="str">
            <v>n.a.</v>
          </cell>
          <cell r="BL175" t="str">
            <v>n.a.</v>
          </cell>
          <cell r="BM175" t="str">
            <v>n.a.</v>
          </cell>
          <cell r="BN175" t="str">
            <v>n.a.</v>
          </cell>
          <cell r="BO175" t="str">
            <v>n.a.</v>
          </cell>
          <cell r="BP175" t="str">
            <v>n.a.</v>
          </cell>
          <cell r="BQ175" t="str">
            <v>n.a.</v>
          </cell>
          <cell r="BR175" t="str">
            <v>n.a.</v>
          </cell>
          <cell r="BS175" t="str">
            <v>n.a.</v>
          </cell>
          <cell r="BT175" t="str">
            <v>n.a.</v>
          </cell>
          <cell r="BU175" t="str">
            <v>n.a.</v>
          </cell>
          <cell r="BV175" t="str">
            <v>n.a.</v>
          </cell>
          <cell r="BW175" t="str">
            <v>n.a.</v>
          </cell>
          <cell r="BX175" t="str">
            <v>n.a.</v>
          </cell>
          <cell r="BY175" t="str">
            <v>n.a.</v>
          </cell>
          <cell r="BZ175" t="str">
            <v>n.a.</v>
          </cell>
          <cell r="CA175" t="str">
            <v>n.a.</v>
          </cell>
          <cell r="CB175" t="str">
            <v>n.a.</v>
          </cell>
          <cell r="CC175" t="str">
            <v>n.a.</v>
          </cell>
          <cell r="CD175" t="str">
            <v>n.a.</v>
          </cell>
          <cell r="CE175" t="str">
            <v>n.a.</v>
          </cell>
          <cell r="CF175" t="str">
            <v>n.a.</v>
          </cell>
          <cell r="CG175" t="str">
            <v>n.a.</v>
          </cell>
          <cell r="CH175" t="str">
            <v>n.a.</v>
          </cell>
          <cell r="CI175" t="str">
            <v>n.a.</v>
          </cell>
          <cell r="CJ175" t="str">
            <v>n.a.</v>
          </cell>
          <cell r="CK175" t="str">
            <v>n.a.</v>
          </cell>
          <cell r="CL175" t="str">
            <v>n.a.</v>
          </cell>
          <cell r="CM175" t="str">
            <v>n.a.</v>
          </cell>
          <cell r="CN175" t="str">
            <v>n.a.</v>
          </cell>
          <cell r="CO175" t="str">
            <v>n.a.</v>
          </cell>
          <cell r="CP175" t="str">
            <v>n.a.</v>
          </cell>
          <cell r="CQ175" t="str">
            <v>n.a.</v>
          </cell>
          <cell r="CR175" t="str">
            <v>n.a.</v>
          </cell>
          <cell r="CS175" t="str">
            <v>n.a.</v>
          </cell>
          <cell r="CT175" t="str">
            <v>n.a.</v>
          </cell>
          <cell r="CU175" t="str">
            <v>n.a.</v>
          </cell>
          <cell r="CV175" t="str">
            <v>n.a.</v>
          </cell>
          <cell r="CW175" t="str">
            <v>n.a.</v>
          </cell>
          <cell r="CX175" t="str">
            <v>n.a.</v>
          </cell>
          <cell r="CY175" t="str">
            <v>n.a.</v>
          </cell>
          <cell r="CZ175" t="str">
            <v>n.a.</v>
          </cell>
          <cell r="DA175" t="str">
            <v>n.a.</v>
          </cell>
          <cell r="DB175" t="str">
            <v>n.a.</v>
          </cell>
          <cell r="DC175" t="str">
            <v>n.a.</v>
          </cell>
          <cell r="DD175" t="str">
            <v>n.a.</v>
          </cell>
          <cell r="DE175" t="str">
            <v>n.a.</v>
          </cell>
          <cell r="DF175" t="str">
            <v>n.a.</v>
          </cell>
          <cell r="DG175" t="str">
            <v>n.a.</v>
          </cell>
          <cell r="DH175" t="str">
            <v>n.a.</v>
          </cell>
          <cell r="DI175" t="str">
            <v>n.a.</v>
          </cell>
          <cell r="DJ175" t="str">
            <v>n.a.</v>
          </cell>
          <cell r="DK175" t="str">
            <v>n.a.</v>
          </cell>
          <cell r="DL175" t="str">
            <v>n.a.</v>
          </cell>
          <cell r="DM175" t="str">
            <v>n.a.</v>
          </cell>
          <cell r="DN175" t="str">
            <v>n.a.</v>
          </cell>
          <cell r="DO175" t="str">
            <v>n.a.</v>
          </cell>
          <cell r="DP175" t="str">
            <v>n.a.</v>
          </cell>
          <cell r="DQ175" t="str">
            <v>n.a.</v>
          </cell>
          <cell r="DR175" t="str">
            <v>n.a.</v>
          </cell>
          <cell r="DS175" t="str">
            <v>n.a.</v>
          </cell>
          <cell r="DT175" t="str">
            <v>n.a.</v>
          </cell>
          <cell r="DU175" t="str">
            <v>n.a.</v>
          </cell>
          <cell r="DV175" t="str">
            <v>n.a.</v>
          </cell>
          <cell r="DW175" t="str">
            <v>n.a.</v>
          </cell>
          <cell r="DX175" t="str">
            <v>n.a.</v>
          </cell>
          <cell r="DY175" t="str">
            <v>n.a.</v>
          </cell>
          <cell r="DZ175" t="str">
            <v>n.a.</v>
          </cell>
          <cell r="EA175" t="str">
            <v>n.a.</v>
          </cell>
          <cell r="EB175" t="str">
            <v>n.a.</v>
          </cell>
          <cell r="EC175" t="str">
            <v>n.a.</v>
          </cell>
          <cell r="ED175" t="str">
            <v>n.a.</v>
          </cell>
          <cell r="EE175" t="str">
            <v>n.a.</v>
          </cell>
          <cell r="EF175" t="str">
            <v>n.a.</v>
          </cell>
          <cell r="EG175" t="str">
            <v>n.a.</v>
          </cell>
          <cell r="EH175" t="str">
            <v>n.a.</v>
          </cell>
          <cell r="EI175" t="str">
            <v>n.a.</v>
          </cell>
        </row>
        <row r="176">
          <cell r="A176">
            <v>813</v>
          </cell>
          <cell r="B176" t="str">
            <v>National Currency per US Dollar</v>
          </cell>
          <cell r="C176" t="str">
            <v>None</v>
          </cell>
          <cell r="D176" t="str">
            <v xml:space="preserve">Solomon Islands     </v>
          </cell>
          <cell r="E176" t="str">
            <v>IFTS</v>
          </cell>
          <cell r="F176" t="str">
            <v>813..AF.ZF...</v>
          </cell>
          <cell r="G176" t="str">
            <v>OFFICIAL RATE</v>
          </cell>
          <cell r="H176">
            <v>7.4962518740629704</v>
          </cell>
          <cell r="I176">
            <v>7.4962518740629704</v>
          </cell>
          <cell r="J176">
            <v>7.4794315632012003</v>
          </cell>
          <cell r="K176">
            <v>7.4794315632012003</v>
          </cell>
          <cell r="L176">
            <v>7.4738415545590398</v>
          </cell>
          <cell r="M176">
            <v>7.4626865671641802</v>
          </cell>
          <cell r="N176">
            <v>7.4626865671641802</v>
          </cell>
          <cell r="O176">
            <v>7.4738415545590398</v>
          </cell>
          <cell r="P176">
            <v>7.4962518740629704</v>
          </cell>
          <cell r="Q176">
            <v>7.4962518740629704</v>
          </cell>
          <cell r="R176">
            <v>7.5</v>
          </cell>
          <cell r="S176">
            <v>7.5</v>
          </cell>
          <cell r="T176">
            <v>7.5</v>
          </cell>
          <cell r="U176">
            <v>7.5</v>
          </cell>
          <cell r="V176">
            <v>7.51</v>
          </cell>
          <cell r="W176">
            <v>7.5131480090157803</v>
          </cell>
          <cell r="X176">
            <v>7.5148000000000001</v>
          </cell>
          <cell r="Y176">
            <v>7.5131480090157803</v>
          </cell>
          <cell r="Z176">
            <v>7.5195999999999996</v>
          </cell>
          <cell r="AA176">
            <v>7.5250000000000004</v>
          </cell>
          <cell r="AB176">
            <v>7.5419999999999998</v>
          </cell>
          <cell r="AC176">
            <v>7.5750000000000002</v>
          </cell>
          <cell r="AD176">
            <v>7.5700227099999999</v>
          </cell>
          <cell r="AE176">
            <v>7.5757575700000004</v>
          </cell>
          <cell r="AF176">
            <v>7.59</v>
          </cell>
          <cell r="AG176">
            <v>7.593</v>
          </cell>
          <cell r="AH176">
            <v>7.5990000000000002</v>
          </cell>
          <cell r="AI176">
            <v>7.5990000000000002</v>
          </cell>
          <cell r="AJ176">
            <v>7.6045999999999996</v>
          </cell>
          <cell r="AK176">
            <v>7.6010999999999997</v>
          </cell>
          <cell r="AL176">
            <v>7.5987999999999998</v>
          </cell>
          <cell r="AM176">
            <v>7.61</v>
          </cell>
          <cell r="AN176">
            <v>7.6159999999999997</v>
          </cell>
          <cell r="AO176">
            <v>7.6340000000000003</v>
          </cell>
          <cell r="AP176">
            <v>7.6340000000000003</v>
          </cell>
          <cell r="AQ176">
            <v>7.6340000000000003</v>
          </cell>
          <cell r="AR176">
            <v>7.6390000000000002</v>
          </cell>
          <cell r="AS176">
            <v>7.6390000000000002</v>
          </cell>
          <cell r="AT176">
            <v>7.6390000000000002</v>
          </cell>
          <cell r="AU176">
            <v>7.6390000000000002</v>
          </cell>
          <cell r="AV176">
            <v>7.6449999999999996</v>
          </cell>
          <cell r="AW176">
            <v>7.6449999999999996</v>
          </cell>
          <cell r="AX176">
            <v>7.6509999999999998</v>
          </cell>
          <cell r="AY176">
            <v>7.6630000000000003</v>
          </cell>
          <cell r="AZ176">
            <v>7.6689999999999996</v>
          </cell>
          <cell r="BA176">
            <v>7.6689999999999996</v>
          </cell>
          <cell r="BB176">
            <v>7.6630000000000003</v>
          </cell>
          <cell r="BC176">
            <v>7.6630000000000003</v>
          </cell>
          <cell r="BD176">
            <v>7.6630000000000003</v>
          </cell>
          <cell r="BE176">
            <v>7.6630000000000003</v>
          </cell>
          <cell r="BF176">
            <v>7.6630000000000003</v>
          </cell>
          <cell r="BG176">
            <v>7.6630000000000003</v>
          </cell>
          <cell r="BH176">
            <v>7.6630000000000003</v>
          </cell>
          <cell r="BI176">
            <v>7.66</v>
          </cell>
          <cell r="BJ176">
            <v>7.67</v>
          </cell>
          <cell r="BK176">
            <v>7.72</v>
          </cell>
          <cell r="BL176">
            <v>7.77</v>
          </cell>
          <cell r="BM176">
            <v>7.88</v>
          </cell>
          <cell r="BN176">
            <v>7.96</v>
          </cell>
          <cell r="BO176">
            <v>8</v>
          </cell>
          <cell r="BP176">
            <v>8.01</v>
          </cell>
          <cell r="BQ176">
            <v>8.02</v>
          </cell>
          <cell r="BR176">
            <v>8.0500000000000007</v>
          </cell>
          <cell r="BS176">
            <v>8.0645000000000007</v>
          </cell>
          <cell r="BT176">
            <v>8.0645000000000007</v>
          </cell>
          <cell r="BU176">
            <v>8.0645000000000007</v>
          </cell>
          <cell r="BV176">
            <v>8.0645000000000007</v>
          </cell>
          <cell r="BW176">
            <v>8.0645000000000007</v>
          </cell>
          <cell r="BX176">
            <v>8.0645000000000007</v>
          </cell>
          <cell r="BY176">
            <v>8.0645000000000007</v>
          </cell>
          <cell r="BZ176">
            <v>8.0645000000000007</v>
          </cell>
          <cell r="CA176">
            <v>8.0645000000000007</v>
          </cell>
          <cell r="CB176">
            <v>8.0645000000000007</v>
          </cell>
          <cell r="CC176">
            <v>8.0645000000000007</v>
          </cell>
          <cell r="CD176">
            <v>8.0645000000000007</v>
          </cell>
          <cell r="CE176">
            <v>8.0645161290322598</v>
          </cell>
          <cell r="CF176">
            <v>8.0645000000000007</v>
          </cell>
          <cell r="CG176">
            <v>8.0645000000000007</v>
          </cell>
          <cell r="CH176">
            <v>8.0645000000000007</v>
          </cell>
          <cell r="CI176">
            <v>8.0645000000000007</v>
          </cell>
          <cell r="CJ176">
            <v>8.0645000000000007</v>
          </cell>
          <cell r="CK176">
            <v>8.0645000000000007</v>
          </cell>
          <cell r="CL176">
            <v>8.0645000000000007</v>
          </cell>
          <cell r="CM176">
            <v>8.0645000000000007</v>
          </cell>
          <cell r="CN176">
            <v>8.0645000000000007</v>
          </cell>
          <cell r="CO176">
            <v>8.0192461908580608</v>
          </cell>
          <cell r="CP176">
            <v>7.9744816586921798</v>
          </cell>
          <cell r="CQ176">
            <v>7.9365079365079403</v>
          </cell>
          <cell r="CR176">
            <v>7.8773990260670299</v>
          </cell>
          <cell r="CS176">
            <v>7.5528700906344399</v>
          </cell>
          <cell r="CT176">
            <v>7.4238999999999997</v>
          </cell>
          <cell r="CU176">
            <v>7.391</v>
          </cell>
          <cell r="CV176">
            <v>7.3800999999999997</v>
          </cell>
          <cell r="CW176">
            <v>7.3583517292126599</v>
          </cell>
          <cell r="CX176">
            <v>7.3583999999999996</v>
          </cell>
          <cell r="CY176">
            <v>7.3583517292126599</v>
          </cell>
          <cell r="CZ176">
            <v>7.3583517292126599</v>
          </cell>
          <cell r="DA176">
            <v>7.3583517292126599</v>
          </cell>
          <cell r="DB176">
            <v>7.3583517292126599</v>
          </cell>
          <cell r="DC176">
            <v>7.3583517292126599</v>
          </cell>
          <cell r="DD176">
            <v>7.3583517292126599</v>
          </cell>
          <cell r="DE176">
            <v>7.3583517292126599</v>
          </cell>
          <cell r="DF176">
            <v>7.3583517292126599</v>
          </cell>
          <cell r="DG176">
            <v>7.3583517292126599</v>
          </cell>
          <cell r="DH176">
            <v>7.3583517292126599</v>
          </cell>
          <cell r="DI176">
            <v>7.3313782991202396</v>
          </cell>
          <cell r="DJ176">
            <v>7.3475385745775199</v>
          </cell>
          <cell r="DK176">
            <v>7.3583517292126599</v>
          </cell>
          <cell r="DL176">
            <v>7.3637702503681899</v>
          </cell>
          <cell r="DM176">
            <v>7.3096743540075302</v>
          </cell>
          <cell r="DN176">
            <v>7.2990036859968601</v>
          </cell>
          <cell r="DO176">
            <v>7.3030777256129404</v>
          </cell>
          <cell r="DP176">
            <v>7.2833211944646798</v>
          </cell>
          <cell r="DQ176">
            <v>7.2875674099985401</v>
          </cell>
          <cell r="DR176">
            <v>7.2640824143168503</v>
          </cell>
          <cell r="DS176">
            <v>7.24112961622013</v>
          </cell>
          <cell r="DT176">
            <v>7.3000775865518799</v>
          </cell>
          <cell r="DU176">
            <v>7.3529411764705896</v>
          </cell>
          <cell r="DV176">
            <v>7.3270297616970801</v>
          </cell>
          <cell r="DW176">
            <v>7.2939460247994203</v>
          </cell>
          <cell r="DX176">
            <v>7.3539243214333503</v>
          </cell>
          <cell r="DY176">
            <v>7.3583517292126599</v>
          </cell>
          <cell r="DZ176">
            <v>7.3583517292126599</v>
          </cell>
          <cell r="EA176">
            <v>7.3583517292126599</v>
          </cell>
          <cell r="EB176">
            <v>7.3583517292126599</v>
          </cell>
          <cell r="EC176">
            <v>7.3031980319803198</v>
          </cell>
          <cell r="ED176">
            <v>7.2932206199237504</v>
          </cell>
          <cell r="EE176">
            <v>7.2932206199237504</v>
          </cell>
          <cell r="EF176">
            <v>7.3343112414988596</v>
          </cell>
          <cell r="EG176">
            <v>7.4229465870582496</v>
          </cell>
          <cell r="EH176">
            <v>7.4785483743997503</v>
          </cell>
          <cell r="EI176" t="str">
            <v>n.a.</v>
          </cell>
        </row>
        <row r="177">
          <cell r="A177">
            <v>726</v>
          </cell>
          <cell r="B177" t="str">
            <v>National Currency per US Dollar</v>
          </cell>
          <cell r="C177" t="str">
            <v>None</v>
          </cell>
          <cell r="D177" t="str">
            <v xml:space="preserve">Somalia             </v>
          </cell>
          <cell r="E177" t="str">
            <v>IFTS</v>
          </cell>
          <cell r="F177" t="str">
            <v>726..AF.ZF...</v>
          </cell>
          <cell r="G177" t="str">
            <v>MARKET RATE</v>
          </cell>
          <cell r="H177" t="str">
            <v>n.a.</v>
          </cell>
          <cell r="I177" t="str">
            <v>n.a.</v>
          </cell>
          <cell r="J177" t="str">
            <v>n.a.</v>
          </cell>
          <cell r="K177" t="str">
            <v>n.a.</v>
          </cell>
          <cell r="L177" t="str">
            <v>n.a.</v>
          </cell>
          <cell r="M177" t="str">
            <v>n.a.</v>
          </cell>
          <cell r="N177" t="str">
            <v>n.a.</v>
          </cell>
          <cell r="O177" t="str">
            <v>n.a.</v>
          </cell>
          <cell r="P177" t="str">
            <v>n.a.</v>
          </cell>
          <cell r="Q177" t="str">
            <v>n.a.</v>
          </cell>
          <cell r="R177" t="str">
            <v>n.a.</v>
          </cell>
          <cell r="S177" t="str">
            <v>n.a.</v>
          </cell>
          <cell r="T177" t="str">
            <v>n.a.</v>
          </cell>
          <cell r="U177" t="str">
            <v>n.a.</v>
          </cell>
          <cell r="V177" t="str">
            <v>n.a.</v>
          </cell>
          <cell r="W177" t="str">
            <v>n.a.</v>
          </cell>
          <cell r="X177" t="str">
            <v>n.a.</v>
          </cell>
          <cell r="Y177" t="str">
            <v>n.a.</v>
          </cell>
          <cell r="Z177" t="str">
            <v>n.a.</v>
          </cell>
          <cell r="AA177" t="str">
            <v>n.a.</v>
          </cell>
          <cell r="AB177" t="str">
            <v>n.a.</v>
          </cell>
          <cell r="AC177" t="str">
            <v>n.a.</v>
          </cell>
          <cell r="AD177" t="str">
            <v>n.a.</v>
          </cell>
          <cell r="AE177" t="str">
            <v>n.a.</v>
          </cell>
          <cell r="AF177" t="str">
            <v>n.a.</v>
          </cell>
          <cell r="AG177" t="str">
            <v>n.a.</v>
          </cell>
          <cell r="AH177" t="str">
            <v>n.a.</v>
          </cell>
          <cell r="AI177" t="str">
            <v>n.a.</v>
          </cell>
          <cell r="AJ177" t="str">
            <v>n.a.</v>
          </cell>
          <cell r="AK177" t="str">
            <v>n.a.</v>
          </cell>
          <cell r="AL177" t="str">
            <v>n.a.</v>
          </cell>
          <cell r="AM177" t="str">
            <v>n.a.</v>
          </cell>
          <cell r="AN177" t="str">
            <v>n.a.</v>
          </cell>
          <cell r="AO177" t="str">
            <v>n.a.</v>
          </cell>
          <cell r="AP177" t="str">
            <v>n.a.</v>
          </cell>
          <cell r="AQ177" t="str">
            <v>n.a.</v>
          </cell>
          <cell r="AR177" t="str">
            <v>n.a.</v>
          </cell>
          <cell r="AS177" t="str">
            <v>n.a.</v>
          </cell>
          <cell r="AT177" t="str">
            <v>n.a.</v>
          </cell>
          <cell r="AU177" t="str">
            <v>n.a.</v>
          </cell>
          <cell r="AV177" t="str">
            <v>n.a.</v>
          </cell>
          <cell r="AW177" t="str">
            <v>n.a.</v>
          </cell>
          <cell r="AX177" t="str">
            <v>n.a.</v>
          </cell>
          <cell r="AY177" t="str">
            <v>n.a.</v>
          </cell>
          <cell r="AZ177" t="str">
            <v>n.a.</v>
          </cell>
          <cell r="BA177" t="str">
            <v>n.a.</v>
          </cell>
          <cell r="BB177" t="str">
            <v>n.a.</v>
          </cell>
          <cell r="BC177" t="str">
            <v>n.a.</v>
          </cell>
          <cell r="BD177" t="str">
            <v>n.a.</v>
          </cell>
          <cell r="BE177" t="str">
            <v>n.a.</v>
          </cell>
          <cell r="BF177" t="str">
            <v>n.a.</v>
          </cell>
          <cell r="BG177" t="str">
            <v>n.a.</v>
          </cell>
          <cell r="BH177" t="str">
            <v>n.a.</v>
          </cell>
          <cell r="BI177" t="str">
            <v>n.a.</v>
          </cell>
          <cell r="BJ177" t="str">
            <v>n.a.</v>
          </cell>
          <cell r="BK177" t="str">
            <v>n.a.</v>
          </cell>
          <cell r="BL177" t="str">
            <v>n.a.</v>
          </cell>
          <cell r="BM177" t="str">
            <v>n.a.</v>
          </cell>
          <cell r="BN177" t="str">
            <v>n.a.</v>
          </cell>
          <cell r="BO177" t="str">
            <v>n.a.</v>
          </cell>
          <cell r="BP177" t="str">
            <v>n.a.</v>
          </cell>
          <cell r="BQ177" t="str">
            <v>n.a.</v>
          </cell>
          <cell r="BR177" t="str">
            <v>n.a.</v>
          </cell>
          <cell r="BS177" t="str">
            <v>n.a.</v>
          </cell>
          <cell r="BT177" t="str">
            <v>n.a.</v>
          </cell>
          <cell r="BU177" t="str">
            <v>n.a.</v>
          </cell>
          <cell r="BV177" t="str">
            <v>n.a.</v>
          </cell>
          <cell r="BW177" t="str">
            <v>n.a.</v>
          </cell>
          <cell r="BX177" t="str">
            <v>n.a.</v>
          </cell>
          <cell r="BY177" t="str">
            <v>n.a.</v>
          </cell>
          <cell r="BZ177" t="str">
            <v>n.a.</v>
          </cell>
          <cell r="CA177" t="str">
            <v>n.a.</v>
          </cell>
          <cell r="CB177" t="str">
            <v>n.a.</v>
          </cell>
          <cell r="CC177" t="str">
            <v>n.a.</v>
          </cell>
          <cell r="CD177" t="str">
            <v>n.a.</v>
          </cell>
          <cell r="CE177" t="str">
            <v>n.a.</v>
          </cell>
          <cell r="CF177" t="str">
            <v>n.a.</v>
          </cell>
          <cell r="CG177" t="str">
            <v>n.a.</v>
          </cell>
          <cell r="CH177" t="str">
            <v>n.a.</v>
          </cell>
          <cell r="CI177" t="str">
            <v>n.a.</v>
          </cell>
          <cell r="CJ177" t="str">
            <v>n.a.</v>
          </cell>
          <cell r="CK177" t="str">
            <v>n.a.</v>
          </cell>
          <cell r="CL177" t="str">
            <v>n.a.</v>
          </cell>
          <cell r="CM177" t="str">
            <v>n.a.</v>
          </cell>
          <cell r="CN177" t="str">
            <v>n.a.</v>
          </cell>
          <cell r="CO177" t="str">
            <v>n.a.</v>
          </cell>
          <cell r="CP177" t="str">
            <v>n.a.</v>
          </cell>
          <cell r="CQ177" t="str">
            <v>n.a.</v>
          </cell>
          <cell r="CR177" t="str">
            <v>n.a.</v>
          </cell>
          <cell r="CS177" t="str">
            <v>n.a.</v>
          </cell>
          <cell r="CT177" t="str">
            <v>n.a.</v>
          </cell>
          <cell r="CU177" t="str">
            <v>n.a.</v>
          </cell>
          <cell r="CV177" t="str">
            <v>n.a.</v>
          </cell>
          <cell r="CW177" t="str">
            <v>n.a.</v>
          </cell>
          <cell r="CX177" t="str">
            <v>n.a.</v>
          </cell>
          <cell r="CY177" t="str">
            <v>n.a.</v>
          </cell>
          <cell r="CZ177" t="str">
            <v>n.a.</v>
          </cell>
          <cell r="DA177" t="str">
            <v>n.a.</v>
          </cell>
          <cell r="DB177" t="str">
            <v>n.a.</v>
          </cell>
          <cell r="DC177" t="str">
            <v>n.a.</v>
          </cell>
          <cell r="DD177" t="str">
            <v>n.a.</v>
          </cell>
          <cell r="DE177" t="str">
            <v>n.a.</v>
          </cell>
          <cell r="DF177" t="str">
            <v>n.a.</v>
          </cell>
          <cell r="DG177" t="str">
            <v>n.a.</v>
          </cell>
          <cell r="DH177" t="str">
            <v>n.a.</v>
          </cell>
          <cell r="DI177" t="str">
            <v>n.a.</v>
          </cell>
          <cell r="DJ177" t="str">
            <v>n.a.</v>
          </cell>
          <cell r="DK177" t="str">
            <v>n.a.</v>
          </cell>
          <cell r="DL177" t="str">
            <v>n.a.</v>
          </cell>
          <cell r="DM177" t="str">
            <v>n.a.</v>
          </cell>
          <cell r="DN177" t="str">
            <v>n.a.</v>
          </cell>
          <cell r="DO177" t="str">
            <v>n.a.</v>
          </cell>
          <cell r="DP177" t="str">
            <v>n.a.</v>
          </cell>
          <cell r="DQ177" t="str">
            <v>n.a.</v>
          </cell>
          <cell r="DR177" t="str">
            <v>n.a.</v>
          </cell>
          <cell r="DS177" t="str">
            <v>n.a.</v>
          </cell>
          <cell r="DT177" t="str">
            <v>n.a.</v>
          </cell>
          <cell r="DU177" t="str">
            <v>n.a.</v>
          </cell>
          <cell r="DV177" t="str">
            <v>n.a.</v>
          </cell>
          <cell r="DW177" t="str">
            <v>n.a.</v>
          </cell>
          <cell r="DX177" t="str">
            <v>n.a.</v>
          </cell>
          <cell r="DY177" t="str">
            <v>n.a.</v>
          </cell>
          <cell r="DZ177" t="str">
            <v>n.a.</v>
          </cell>
          <cell r="EA177" t="str">
            <v>n.a.</v>
          </cell>
          <cell r="EB177" t="str">
            <v>n.a.</v>
          </cell>
          <cell r="EC177" t="str">
            <v>n.a.</v>
          </cell>
          <cell r="ED177" t="str">
            <v>n.a.</v>
          </cell>
          <cell r="EE177" t="str">
            <v>n.a.</v>
          </cell>
          <cell r="EF177" t="str">
            <v>n.a.</v>
          </cell>
          <cell r="EG177" t="str">
            <v>n.a.</v>
          </cell>
          <cell r="EH177" t="str">
            <v>n.a.</v>
          </cell>
          <cell r="EI177" t="str">
            <v>n.a.</v>
          </cell>
        </row>
        <row r="178">
          <cell r="A178">
            <v>199</v>
          </cell>
          <cell r="B178" t="str">
            <v>National Currency per US Dollar</v>
          </cell>
          <cell r="C178" t="str">
            <v>None</v>
          </cell>
          <cell r="D178" t="str">
            <v xml:space="preserve">South Africa        </v>
          </cell>
          <cell r="E178" t="str">
            <v>IFTS</v>
          </cell>
          <cell r="F178" t="str">
            <v>199..AF.ZF...</v>
          </cell>
          <cell r="G178" t="str">
            <v>PRINCIPAL RATE</v>
          </cell>
          <cell r="H178">
            <v>6.97525</v>
          </cell>
          <cell r="I178">
            <v>6.76675</v>
          </cell>
          <cell r="J178">
            <v>6.6407499999999997</v>
          </cell>
          <cell r="K178">
            <v>6.58779</v>
          </cell>
          <cell r="L178">
            <v>6.8259999999999996</v>
          </cell>
          <cell r="M178">
            <v>6.4184999999999999</v>
          </cell>
          <cell r="N178">
            <v>6.1207099999999999</v>
          </cell>
          <cell r="O178">
            <v>6.4577799999999996</v>
          </cell>
          <cell r="P178">
            <v>6.5640599999999996</v>
          </cell>
          <cell r="Q178">
            <v>6.3621400000000001</v>
          </cell>
          <cell r="R178">
            <v>6.0865799999999997</v>
          </cell>
          <cell r="S178">
            <v>5.71</v>
          </cell>
          <cell r="T178">
            <v>5.915</v>
          </cell>
          <cell r="U178">
            <v>6.0442900000000002</v>
          </cell>
          <cell r="V178">
            <v>5.9649999999999999</v>
          </cell>
          <cell r="W178">
            <v>6.1620600000000003</v>
          </cell>
          <cell r="X178">
            <v>6.3513299999999999</v>
          </cell>
          <cell r="Y178">
            <v>6.7471199999999998</v>
          </cell>
          <cell r="Z178">
            <v>6.70533</v>
          </cell>
          <cell r="AA178">
            <v>6.4550000000000001</v>
          </cell>
          <cell r="AB178">
            <v>6.3514299999999997</v>
          </cell>
          <cell r="AC178">
            <v>6.5925000000000002</v>
          </cell>
          <cell r="AD178">
            <v>6.67645</v>
          </cell>
          <cell r="AE178">
            <v>6.3464299999999998</v>
          </cell>
          <cell r="AF178">
            <v>6.0963900000000004</v>
          </cell>
          <cell r="AG178">
            <v>6.1073300000000001</v>
          </cell>
          <cell r="AH178">
            <v>6.2280800000000003</v>
          </cell>
          <cell r="AI178">
            <v>6.0623100000000001</v>
          </cell>
          <cell r="AJ178">
            <v>6.3134199999999998</v>
          </cell>
          <cell r="AK178">
            <v>6.9963899999999999</v>
          </cell>
          <cell r="AL178">
            <v>7.0778800000000004</v>
          </cell>
          <cell r="AM178">
            <v>6.9602899999999996</v>
          </cell>
          <cell r="AN178">
            <v>7.4550000000000001</v>
          </cell>
          <cell r="AO178">
            <v>7.6597499999999998</v>
          </cell>
          <cell r="AP178">
            <v>7.2614700000000001</v>
          </cell>
          <cell r="AQ178">
            <v>7.0402800000000001</v>
          </cell>
          <cell r="AR178">
            <v>7.1669400000000003</v>
          </cell>
          <cell r="AS178">
            <v>7.1747199999999998</v>
          </cell>
          <cell r="AT178">
            <v>7.3490500000000001</v>
          </cell>
          <cell r="AU178">
            <v>7.1026699999999998</v>
          </cell>
          <cell r="AV178">
            <v>7.0022200000000003</v>
          </cell>
          <cell r="AW178">
            <v>7.1669999999999998</v>
          </cell>
          <cell r="AX178">
            <v>6.9725000000000001</v>
          </cell>
          <cell r="AY178">
            <v>7.23</v>
          </cell>
          <cell r="AZ178">
            <v>7.1174999999999997</v>
          </cell>
          <cell r="BA178">
            <v>6.76091</v>
          </cell>
          <cell r="BB178">
            <v>6.6947200000000002</v>
          </cell>
          <cell r="BC178">
            <v>6.8061499999999997</v>
          </cell>
          <cell r="BD178">
            <v>7.0130999999999997</v>
          </cell>
          <cell r="BE178">
            <v>7.6632499999999997</v>
          </cell>
          <cell r="BF178">
            <v>7.9705599999999999</v>
          </cell>
          <cell r="BG178">
            <v>7.7850000000000001</v>
          </cell>
          <cell r="BH178">
            <v>7.6210000000000004</v>
          </cell>
          <cell r="BI178">
            <v>7.92</v>
          </cell>
          <cell r="BJ178">
            <v>7.62568</v>
          </cell>
          <cell r="BK178">
            <v>7.6614000000000004</v>
          </cell>
          <cell r="BL178">
            <v>8.0571400000000004</v>
          </cell>
          <cell r="BM178">
            <v>9.7447999999999997</v>
          </cell>
          <cell r="BN178">
            <v>10.0985</v>
          </cell>
          <cell r="BO178">
            <v>9.9742499999999996</v>
          </cell>
          <cell r="BP178">
            <v>9.8993000000000002</v>
          </cell>
          <cell r="BQ178">
            <v>10.0063</v>
          </cell>
          <cell r="BR178">
            <v>10.471</v>
          </cell>
          <cell r="BS178">
            <v>8.99633333333</v>
          </cell>
          <cell r="BT178">
            <v>8.3786111111111108</v>
          </cell>
          <cell r="BU178">
            <v>8.0462500000000006</v>
          </cell>
          <cell r="BV178">
            <v>7.9512954545454599</v>
          </cell>
          <cell r="BW178">
            <v>7.9349999999999996</v>
          </cell>
          <cell r="BX178">
            <v>7.52119047619047</v>
          </cell>
          <cell r="BY178">
            <v>7.48309523809524</v>
          </cell>
          <cell r="BZ178">
            <v>7.5171428571428596</v>
          </cell>
          <cell r="CA178">
            <v>7.4785714285714304</v>
          </cell>
          <cell r="CB178">
            <v>7.4554999999999998</v>
          </cell>
          <cell r="CC178">
            <v>7.6652500000000003</v>
          </cell>
          <cell r="CD178">
            <v>7.4111904761904803</v>
          </cell>
          <cell r="CE178">
            <v>7.35210526315789</v>
          </cell>
          <cell r="CF178">
            <v>7.6509999999999998</v>
          </cell>
          <cell r="CG178">
            <v>7.6330952380952404</v>
          </cell>
          <cell r="CH178">
            <v>7.5285714285714302</v>
          </cell>
          <cell r="CI178">
            <v>7.2997619047619002</v>
          </cell>
          <cell r="CJ178">
            <v>7.1262499999999998</v>
          </cell>
          <cell r="CK178">
            <v>6.9092105263157899</v>
          </cell>
          <cell r="CL178">
            <v>6.9830523809523797</v>
          </cell>
          <cell r="CM178">
            <v>6.83967631578947</v>
          </cell>
          <cell r="CN178">
            <v>6.9231224999999998</v>
          </cell>
          <cell r="CO178">
            <v>7.1730468749999998</v>
          </cell>
          <cell r="CP178">
            <v>6.9188380952381001</v>
          </cell>
          <cell r="CQ178">
            <v>6.7372218750000004</v>
          </cell>
          <cell r="CR178">
            <v>6.8678361111111101</v>
          </cell>
          <cell r="CS178">
            <v>6.7972000000000001</v>
          </cell>
          <cell r="CT178">
            <v>6.7986149999999999</v>
          </cell>
          <cell r="CU178">
            <v>7.0683999999999996</v>
          </cell>
          <cell r="CV178">
            <v>7.5701999999999998</v>
          </cell>
          <cell r="CW178">
            <v>7.9690025000000002</v>
          </cell>
          <cell r="CX178">
            <v>8.1334815789473698</v>
          </cell>
          <cell r="CY178">
            <v>8.1766210526315799</v>
          </cell>
          <cell r="CZ178">
            <v>8.0066649999999999</v>
          </cell>
          <cell r="DA178">
            <v>7.6589099999999997</v>
          </cell>
          <cell r="DB178">
            <v>7.61069285714286</v>
          </cell>
          <cell r="DC178">
            <v>7.8335138888888904</v>
          </cell>
          <cell r="DD178">
            <v>8.1532999999999998</v>
          </cell>
          <cell r="DE178">
            <v>8.3889476190476202</v>
          </cell>
          <cell r="DF178">
            <v>8.2485400000000002</v>
          </cell>
          <cell r="DG178">
            <v>8.2761181818181804</v>
          </cell>
          <cell r="DH178">
            <v>8.2749722222222193</v>
          </cell>
          <cell r="DI178">
            <v>8.6290274999999994</v>
          </cell>
          <cell r="DJ178">
            <v>8.7944674999999997</v>
          </cell>
          <cell r="DK178">
            <v>8.6444687499999997</v>
          </cell>
          <cell r="DL178">
            <v>8.7949738095238104</v>
          </cell>
          <cell r="DM178">
            <v>8.8931131578947404</v>
          </cell>
          <cell r="DN178">
            <v>9.19231388888889</v>
          </cell>
          <cell r="DO178">
            <v>9.1110825000000002</v>
          </cell>
          <cell r="DP178">
            <v>9.3695785714285709</v>
          </cell>
          <cell r="DQ178">
            <v>10.025370588235299</v>
          </cell>
          <cell r="DR178">
            <v>9.9043325000000006</v>
          </cell>
          <cell r="DS178">
            <v>10.0935476190476</v>
          </cell>
          <cell r="DT178">
            <v>9.9758289473684201</v>
          </cell>
          <cell r="DU178">
            <v>9.9144928571428608</v>
          </cell>
          <cell r="DV178">
            <v>10.2035736842105</v>
          </cell>
          <cell r="DW178">
            <v>10.3824647058824</v>
          </cell>
          <cell r="DX178">
            <v>10.893577499999999</v>
          </cell>
          <cell r="DY178">
            <v>10.981044736842099</v>
          </cell>
          <cell r="DZ178">
            <v>10.7458277777778</v>
          </cell>
          <cell r="EA178">
            <v>10.5501263157895</v>
          </cell>
          <cell r="EB178">
            <v>10.409786111111099</v>
          </cell>
          <cell r="EC178">
            <v>10.6711875</v>
          </cell>
          <cell r="ED178">
            <v>10.7041</v>
          </cell>
          <cell r="EE178">
            <v>10.6628857142857</v>
          </cell>
          <cell r="EF178">
            <v>10.977779999999999</v>
          </cell>
          <cell r="EG178">
            <v>11.0701</v>
          </cell>
          <cell r="EH178">
            <v>11.1049222222222</v>
          </cell>
          <cell r="EI178">
            <v>11.460528947368401</v>
          </cell>
        </row>
        <row r="179">
          <cell r="A179">
            <v>184</v>
          </cell>
          <cell r="B179" t="str">
            <v>National Currency per US Dollar</v>
          </cell>
          <cell r="C179" t="str">
            <v>None</v>
          </cell>
          <cell r="D179" t="str">
            <v>Spain</v>
          </cell>
          <cell r="E179" t="str">
            <v>IFTS</v>
          </cell>
          <cell r="F179" t="str">
            <v>184..AF.ZF...</v>
          </cell>
          <cell r="G179" t="str">
            <v>MARKET RATE</v>
          </cell>
          <cell r="H179" t="str">
            <v>n.a.</v>
          </cell>
          <cell r="I179" t="str">
            <v>n.a.</v>
          </cell>
          <cell r="J179" t="str">
            <v>n.a.</v>
          </cell>
          <cell r="K179" t="str">
            <v>n.a.</v>
          </cell>
          <cell r="L179" t="str">
            <v>n.a.</v>
          </cell>
          <cell r="M179" t="str">
            <v>n.a.</v>
          </cell>
          <cell r="N179" t="str">
            <v>n.a.</v>
          </cell>
          <cell r="O179" t="str">
            <v>n.a.</v>
          </cell>
          <cell r="P179" t="str">
            <v>n.a.</v>
          </cell>
          <cell r="Q179" t="str">
            <v>n.a.</v>
          </cell>
          <cell r="R179" t="str">
            <v>n.a.</v>
          </cell>
          <cell r="S179" t="str">
            <v>n.a.</v>
          </cell>
          <cell r="T179" t="str">
            <v>n.a.</v>
          </cell>
          <cell r="U179" t="str">
            <v>n.a.</v>
          </cell>
          <cell r="V179" t="str">
            <v>n.a.</v>
          </cell>
          <cell r="W179" t="str">
            <v>n.a.</v>
          </cell>
          <cell r="X179" t="str">
            <v>n.a.</v>
          </cell>
          <cell r="Y179" t="str">
            <v>n.a.</v>
          </cell>
          <cell r="Z179" t="str">
            <v>n.a.</v>
          </cell>
          <cell r="AA179" t="str">
            <v>n.a.</v>
          </cell>
          <cell r="AB179" t="str">
            <v>n.a.</v>
          </cell>
          <cell r="AC179" t="str">
            <v>n.a.</v>
          </cell>
          <cell r="AD179" t="str">
            <v>n.a.</v>
          </cell>
          <cell r="AE179" t="str">
            <v>n.a.</v>
          </cell>
          <cell r="AF179" t="str">
            <v>n.a.</v>
          </cell>
          <cell r="AG179" t="str">
            <v>n.a.</v>
          </cell>
          <cell r="AH179" t="str">
            <v>n.a.</v>
          </cell>
          <cell r="AI179" t="str">
            <v>n.a.</v>
          </cell>
          <cell r="AJ179" t="str">
            <v>n.a.</v>
          </cell>
          <cell r="AK179" t="str">
            <v>n.a.</v>
          </cell>
          <cell r="AL179" t="str">
            <v>n.a.</v>
          </cell>
          <cell r="AM179" t="str">
            <v>n.a.</v>
          </cell>
          <cell r="AN179" t="str">
            <v>n.a.</v>
          </cell>
          <cell r="AO179" t="str">
            <v>n.a.</v>
          </cell>
          <cell r="AP179" t="str">
            <v>n.a.</v>
          </cell>
          <cell r="AQ179" t="str">
            <v>n.a.</v>
          </cell>
          <cell r="AR179" t="str">
            <v>n.a.</v>
          </cell>
          <cell r="AS179" t="str">
            <v>n.a.</v>
          </cell>
          <cell r="AT179" t="str">
            <v>n.a.</v>
          </cell>
          <cell r="AU179" t="str">
            <v>n.a.</v>
          </cell>
          <cell r="AV179" t="str">
            <v>n.a.</v>
          </cell>
          <cell r="AW179" t="str">
            <v>n.a.</v>
          </cell>
          <cell r="AX179" t="str">
            <v>n.a.</v>
          </cell>
          <cell r="AY179" t="str">
            <v>n.a.</v>
          </cell>
          <cell r="AZ179" t="str">
            <v>n.a.</v>
          </cell>
          <cell r="BA179" t="str">
            <v>n.a.</v>
          </cell>
          <cell r="BB179" t="str">
            <v>n.a.</v>
          </cell>
          <cell r="BC179" t="str">
            <v>n.a.</v>
          </cell>
          <cell r="BD179" t="str">
            <v>n.a.</v>
          </cell>
          <cell r="BE179" t="str">
            <v>n.a.</v>
          </cell>
          <cell r="BF179" t="str">
            <v>n.a.</v>
          </cell>
          <cell r="BG179" t="str">
            <v>n.a.</v>
          </cell>
          <cell r="BH179" t="str">
            <v>n.a.</v>
          </cell>
          <cell r="BI179" t="str">
            <v>n.a.</v>
          </cell>
          <cell r="BJ179" t="str">
            <v>n.a.</v>
          </cell>
          <cell r="BK179" t="str">
            <v>n.a.</v>
          </cell>
          <cell r="BL179" t="str">
            <v>n.a.</v>
          </cell>
          <cell r="BM179" t="str">
            <v>n.a.</v>
          </cell>
          <cell r="BN179" t="str">
            <v>n.a.</v>
          </cell>
          <cell r="BO179" t="str">
            <v>n.a.</v>
          </cell>
          <cell r="BP179" t="str">
            <v>n.a.</v>
          </cell>
          <cell r="BQ179" t="str">
            <v>n.a.</v>
          </cell>
          <cell r="BR179" t="str">
            <v>n.a.</v>
          </cell>
          <cell r="BS179" t="str">
            <v>n.a.</v>
          </cell>
          <cell r="BT179" t="str">
            <v>n.a.</v>
          </cell>
          <cell r="BU179" t="str">
            <v>n.a.</v>
          </cell>
          <cell r="BV179" t="str">
            <v>n.a.</v>
          </cell>
          <cell r="BW179" t="str">
            <v>n.a.</v>
          </cell>
          <cell r="BX179" t="str">
            <v>n.a.</v>
          </cell>
          <cell r="BY179" t="str">
            <v>n.a.</v>
          </cell>
          <cell r="BZ179" t="str">
            <v>n.a.</v>
          </cell>
          <cell r="CA179" t="str">
            <v>n.a.</v>
          </cell>
          <cell r="CB179" t="str">
            <v>n.a.</v>
          </cell>
          <cell r="CC179" t="str">
            <v>n.a.</v>
          </cell>
          <cell r="CD179" t="str">
            <v>n.a.</v>
          </cell>
          <cell r="CE179" t="str">
            <v>n.a.</v>
          </cell>
          <cell r="CF179" t="str">
            <v>n.a.</v>
          </cell>
          <cell r="CG179" t="str">
            <v>n.a.</v>
          </cell>
          <cell r="CH179" t="str">
            <v>n.a.</v>
          </cell>
          <cell r="CI179" t="str">
            <v>n.a.</v>
          </cell>
          <cell r="CJ179" t="str">
            <v>n.a.</v>
          </cell>
          <cell r="CK179" t="str">
            <v>n.a.</v>
          </cell>
          <cell r="CL179" t="str">
            <v>n.a.</v>
          </cell>
          <cell r="CM179" t="str">
            <v>n.a.</v>
          </cell>
          <cell r="CN179" t="str">
            <v>n.a.</v>
          </cell>
          <cell r="CO179" t="str">
            <v>n.a.</v>
          </cell>
          <cell r="CP179" t="str">
            <v>n.a.</v>
          </cell>
          <cell r="CQ179" t="str">
            <v>n.a.</v>
          </cell>
          <cell r="CR179" t="str">
            <v>n.a.</v>
          </cell>
          <cell r="CS179" t="str">
            <v>n.a.</v>
          </cell>
          <cell r="CT179" t="str">
            <v>n.a.</v>
          </cell>
          <cell r="CU179" t="str">
            <v>n.a.</v>
          </cell>
          <cell r="CV179" t="str">
            <v>n.a.</v>
          </cell>
          <cell r="CW179" t="str">
            <v>n.a.</v>
          </cell>
          <cell r="CX179" t="str">
            <v>n.a.</v>
          </cell>
          <cell r="CY179" t="str">
            <v>n.a.</v>
          </cell>
          <cell r="CZ179" t="str">
            <v>n.a.</v>
          </cell>
          <cell r="DA179" t="str">
            <v>n.a.</v>
          </cell>
          <cell r="DB179" t="str">
            <v>n.a.</v>
          </cell>
          <cell r="DC179" t="str">
            <v>n.a.</v>
          </cell>
          <cell r="DD179" t="str">
            <v>n.a.</v>
          </cell>
          <cell r="DE179" t="str">
            <v>n.a.</v>
          </cell>
          <cell r="DF179" t="str">
            <v>n.a.</v>
          </cell>
          <cell r="DG179" t="str">
            <v>n.a.</v>
          </cell>
          <cell r="DH179" t="str">
            <v>n.a.</v>
          </cell>
          <cell r="DI179" t="str">
            <v>n.a.</v>
          </cell>
          <cell r="DJ179" t="str">
            <v>n.a.</v>
          </cell>
          <cell r="DK179" t="str">
            <v>n.a.</v>
          </cell>
          <cell r="DL179" t="str">
            <v>n.a.</v>
          </cell>
          <cell r="DM179" t="str">
            <v>n.a.</v>
          </cell>
          <cell r="DN179" t="str">
            <v>n.a.</v>
          </cell>
          <cell r="DO179" t="str">
            <v>n.a.</v>
          </cell>
          <cell r="DP179" t="str">
            <v>n.a.</v>
          </cell>
          <cell r="DQ179" t="str">
            <v>n.a.</v>
          </cell>
          <cell r="DR179" t="str">
            <v>n.a.</v>
          </cell>
          <cell r="DS179" t="str">
            <v>n.a.</v>
          </cell>
          <cell r="DT179" t="str">
            <v>n.a.</v>
          </cell>
          <cell r="DU179" t="str">
            <v>n.a.</v>
          </cell>
          <cell r="DV179" t="str">
            <v>n.a.</v>
          </cell>
          <cell r="DW179" t="str">
            <v>n.a.</v>
          </cell>
          <cell r="DX179" t="str">
            <v>n.a.</v>
          </cell>
          <cell r="DY179" t="str">
            <v>n.a.</v>
          </cell>
          <cell r="DZ179" t="str">
            <v>n.a.</v>
          </cell>
          <cell r="EA179" t="str">
            <v>n.a.</v>
          </cell>
          <cell r="EB179" t="str">
            <v>n.a.</v>
          </cell>
          <cell r="EC179" t="str">
            <v>n.a.</v>
          </cell>
          <cell r="ED179" t="str">
            <v>n.a.</v>
          </cell>
          <cell r="EE179" t="str">
            <v>n.a.</v>
          </cell>
          <cell r="EF179" t="str">
            <v>n.a.</v>
          </cell>
          <cell r="EG179" t="str">
            <v>n.a.</v>
          </cell>
          <cell r="EH179" t="str">
            <v>n.a.</v>
          </cell>
          <cell r="EI179" t="str">
            <v>n.a.</v>
          </cell>
        </row>
        <row r="180">
          <cell r="A180">
            <v>524</v>
          </cell>
          <cell r="B180" t="str">
            <v>National Currency per US Dollar</v>
          </cell>
          <cell r="C180" t="str">
            <v>None</v>
          </cell>
          <cell r="D180" t="str">
            <v>Sri Lanka</v>
          </cell>
          <cell r="E180" t="str">
            <v>IFTS</v>
          </cell>
          <cell r="F180" t="str">
            <v>524..AF.ZF...</v>
          </cell>
          <cell r="G180" t="str">
            <v>MARKET RATE</v>
          </cell>
          <cell r="H180">
            <v>97.907039999999995</v>
          </cell>
          <cell r="I180">
            <v>98.545860000000005</v>
          </cell>
          <cell r="J180">
            <v>97.452299999999994</v>
          </cell>
          <cell r="K180">
            <v>98.026250000000005</v>
          </cell>
          <cell r="L180">
            <v>98.852599999999995</v>
          </cell>
          <cell r="M180">
            <v>100.76352</v>
          </cell>
          <cell r="N180">
            <v>102.84611</v>
          </cell>
          <cell r="O180">
            <v>103.404</v>
          </cell>
          <cell r="P180">
            <v>103.24406999999999</v>
          </cell>
          <cell r="Q180">
            <v>103.82137</v>
          </cell>
          <cell r="R180">
            <v>104.66500000000001</v>
          </cell>
          <cell r="S180">
            <v>104.80537</v>
          </cell>
          <cell r="T180">
            <v>99.641999999999996</v>
          </cell>
          <cell r="U180">
            <v>99.392669999999995</v>
          </cell>
          <cell r="V180">
            <v>99.443020000000004</v>
          </cell>
          <cell r="W180">
            <v>99.724220000000003</v>
          </cell>
          <cell r="X180">
            <v>99.860219999999998</v>
          </cell>
          <cell r="Y180">
            <v>99.994</v>
          </cell>
          <cell r="Z180">
            <v>100.3005</v>
          </cell>
          <cell r="AA180">
            <v>100.77839</v>
          </cell>
          <cell r="AB180">
            <v>101.39109999999999</v>
          </cell>
          <cell r="AC180">
            <v>101.52500000000001</v>
          </cell>
          <cell r="AD180">
            <v>101.8997</v>
          </cell>
          <cell r="AE180">
            <v>102.0258</v>
          </cell>
          <cell r="AF180">
            <v>102.13093000000001</v>
          </cell>
          <cell r="AG180">
            <v>102.19475</v>
          </cell>
          <cell r="AH180">
            <v>102.67898</v>
          </cell>
          <cell r="AI180">
            <v>102.66311</v>
          </cell>
          <cell r="AJ180">
            <v>102.33710000000001</v>
          </cell>
          <cell r="AK180">
            <v>103.51179999999999</v>
          </cell>
          <cell r="AL180">
            <v>103.98309999999999</v>
          </cell>
          <cell r="AM180">
            <v>103.78162</v>
          </cell>
          <cell r="AN180">
            <v>102.49276</v>
          </cell>
          <cell r="AO180">
            <v>105.5861</v>
          </cell>
          <cell r="AP180">
            <v>107.74</v>
          </cell>
          <cell r="AQ180">
            <v>107.87309999999999</v>
          </cell>
          <cell r="AR180">
            <v>108.46080000000001</v>
          </cell>
          <cell r="AS180">
            <v>108.6992</v>
          </cell>
          <cell r="AT180">
            <v>109.3437</v>
          </cell>
          <cell r="AU180">
            <v>109.4028</v>
          </cell>
          <cell r="AV180">
            <v>110.85169999999999</v>
          </cell>
          <cell r="AW180">
            <v>110.9666</v>
          </cell>
          <cell r="AX180">
            <v>111.6639</v>
          </cell>
          <cell r="AY180">
            <v>112.11109999999999</v>
          </cell>
          <cell r="AZ180">
            <v>113.33880000000001</v>
          </cell>
          <cell r="BA180">
            <v>113.0575</v>
          </cell>
          <cell r="BB180">
            <v>110.5076</v>
          </cell>
          <cell r="BC180">
            <v>109.07510000000001</v>
          </cell>
          <cell r="BD180">
            <v>108.2513</v>
          </cell>
          <cell r="BE180">
            <v>107.8736</v>
          </cell>
          <cell r="BF180">
            <v>107.73260000000001</v>
          </cell>
          <cell r="BG180">
            <v>107.8082</v>
          </cell>
          <cell r="BH180">
            <v>107.79170000000001</v>
          </cell>
          <cell r="BI180">
            <v>107.8152</v>
          </cell>
          <cell r="BJ180">
            <v>107.6463</v>
          </cell>
          <cell r="BK180">
            <v>107.75190000000001</v>
          </cell>
          <cell r="BL180">
            <v>107.86539999999999</v>
          </cell>
          <cell r="BM180">
            <v>108.0732</v>
          </cell>
          <cell r="BN180">
            <v>110.00595263157901</v>
          </cell>
          <cell r="BO180">
            <v>111.38979999999999</v>
          </cell>
          <cell r="BP180">
            <v>113.74299999999999</v>
          </cell>
          <cell r="BQ180">
            <v>113.9198</v>
          </cell>
          <cell r="BR180">
            <v>114.2578</v>
          </cell>
          <cell r="BS180">
            <v>117.3699</v>
          </cell>
          <cell r="BT180">
            <v>116.9212</v>
          </cell>
          <cell r="BU180">
            <v>114.90309999999999</v>
          </cell>
          <cell r="BV180">
            <v>114.9053</v>
          </cell>
          <cell r="BW180">
            <v>114.86109999999999</v>
          </cell>
          <cell r="BX180">
            <v>114.798</v>
          </cell>
          <cell r="BY180">
            <v>114.8036</v>
          </cell>
          <cell r="BZ180">
            <v>114.5094</v>
          </cell>
          <cell r="CA180">
            <v>114.34520000000001</v>
          </cell>
          <cell r="CB180">
            <v>114.351941176471</v>
          </cell>
          <cell r="CC180">
            <v>114.536115789474</v>
          </cell>
          <cell r="CD180">
            <v>114.18249545454501</v>
          </cell>
          <cell r="CE180">
            <v>113.8848</v>
          </cell>
          <cell r="CF180">
            <v>113.7418</v>
          </cell>
          <cell r="CG180">
            <v>113.61490999999999</v>
          </cell>
          <cell r="CH180">
            <v>113.059686363636</v>
          </cell>
          <cell r="CI180">
            <v>112.44939523809499</v>
          </cell>
          <cell r="CJ180">
            <v>112.47454</v>
          </cell>
          <cell r="CK180">
            <v>111.792485</v>
          </cell>
          <cell r="CL180">
            <v>111.58126</v>
          </cell>
          <cell r="CM180">
            <v>111.10433636363599</v>
          </cell>
          <cell r="CN180">
            <v>110.897335</v>
          </cell>
          <cell r="CO180">
            <v>110.965</v>
          </cell>
          <cell r="CP180">
            <v>110.35885</v>
          </cell>
          <cell r="CQ180">
            <v>110.289694117647</v>
          </cell>
          <cell r="CR180">
            <v>109.81657368421099</v>
          </cell>
          <cell r="CS180">
            <v>109.59328095238099</v>
          </cell>
          <cell r="CT180">
            <v>109.502436842105</v>
          </cell>
          <cell r="CU180">
            <v>109.79895</v>
          </cell>
          <cell r="CV180">
            <v>110.135968181818</v>
          </cell>
          <cell r="CW180">
            <v>110.191642105263</v>
          </cell>
          <cell r="CX180">
            <v>111.33302999999999</v>
          </cell>
          <cell r="CY180">
            <v>113.899733333333</v>
          </cell>
          <cell r="CZ180">
            <v>113.899604761905</v>
          </cell>
          <cell r="DA180">
            <v>117.232261111111</v>
          </cell>
          <cell r="DB180">
            <v>125.51524285714299</v>
          </cell>
          <cell r="DC180">
            <v>128.65764999999999</v>
          </cell>
          <cell r="DD180">
            <v>129.37788095238099</v>
          </cell>
          <cell r="DE180">
            <v>132.04017999999999</v>
          </cell>
          <cell r="DF180">
            <v>132.86918095238099</v>
          </cell>
          <cell r="DG180">
            <v>132.07084761904801</v>
          </cell>
          <cell r="DH180">
            <v>131.78462999999999</v>
          </cell>
          <cell r="DI180">
            <v>129.11185909090901</v>
          </cell>
          <cell r="DJ180">
            <v>130.33471</v>
          </cell>
          <cell r="DK180">
            <v>128.34619473684199</v>
          </cell>
          <cell r="DL180">
            <v>126.85358095238099</v>
          </cell>
          <cell r="DM180">
            <v>126.702588888889</v>
          </cell>
          <cell r="DN180">
            <v>126.81498421052601</v>
          </cell>
          <cell r="DO180">
            <v>126.02996</v>
          </cell>
          <cell r="DP180">
            <v>126.306761904762</v>
          </cell>
          <cell r="DQ180">
            <v>127.8065</v>
          </cell>
          <cell r="DR180">
            <v>131.00989999999999</v>
          </cell>
          <cell r="DS180">
            <v>131.82826</v>
          </cell>
          <cell r="DT180">
            <v>132.46899999999999</v>
          </cell>
          <cell r="DU180">
            <v>131.09655238095201</v>
          </cell>
          <cell r="DV180">
            <v>131.08254285714301</v>
          </cell>
          <cell r="DW180">
            <v>130.82774000000001</v>
          </cell>
          <cell r="DX180">
            <v>130.72937619047599</v>
          </cell>
          <cell r="DY180">
            <v>130.82041176470599</v>
          </cell>
          <cell r="DZ180">
            <v>130.61399473684199</v>
          </cell>
          <cell r="EA180">
            <v>130.62219999999999</v>
          </cell>
          <cell r="EB180">
            <v>130.45497368421101</v>
          </cell>
          <cell r="EC180">
            <v>130.28733</v>
          </cell>
          <cell r="ED180">
            <v>130.24027272727301</v>
          </cell>
          <cell r="EE180">
            <v>130.1885</v>
          </cell>
          <cell r="EF180">
            <v>130.26052380952399</v>
          </cell>
          <cell r="EG180">
            <v>130.59950000000001</v>
          </cell>
          <cell r="EH180">
            <v>130.93755789473701</v>
          </cell>
          <cell r="EI180">
            <v>131.02237142857101</v>
          </cell>
        </row>
        <row r="181">
          <cell r="A181">
            <v>856</v>
          </cell>
          <cell r="B181" t="str">
            <v>National Currency per US Dollar</v>
          </cell>
          <cell r="C181" t="str">
            <v>None</v>
          </cell>
          <cell r="D181" t="str">
            <v xml:space="preserve">St. Helena          </v>
          </cell>
          <cell r="E181" t="str">
            <v>IFTS</v>
          </cell>
          <cell r="F181" t="str">
            <v>856..AF.ZF...</v>
          </cell>
          <cell r="G181" t="str">
            <v>MARKET RATE</v>
          </cell>
          <cell r="H181">
            <v>0.54891972597927274</v>
          </cell>
          <cell r="I181">
            <v>0.53548670386514308</v>
          </cell>
          <cell r="J181">
            <v>0.54712676379990477</v>
          </cell>
          <cell r="K181">
            <v>0.55464962783009975</v>
          </cell>
          <cell r="L181">
            <v>0.55992295460144681</v>
          </cell>
          <cell r="M181">
            <v>0.54718663989100036</v>
          </cell>
          <cell r="N181">
            <v>0.54304736459113956</v>
          </cell>
          <cell r="O181">
            <v>0.54959247717817239</v>
          </cell>
          <cell r="P181">
            <v>0.55780225909914938</v>
          </cell>
          <cell r="Q181">
            <v>0.55371905402636812</v>
          </cell>
          <cell r="R181">
            <v>0.53769511611526033</v>
          </cell>
          <cell r="S181">
            <v>0.51847857646522044</v>
          </cell>
          <cell r="T181">
            <v>0.53083909736119883</v>
          </cell>
          <cell r="U181">
            <v>0.52976764391138043</v>
          </cell>
          <cell r="V181">
            <v>0.52475257915892659</v>
          </cell>
          <cell r="W181">
            <v>0.52779361158612537</v>
          </cell>
          <cell r="X181">
            <v>0.53835510979752466</v>
          </cell>
          <cell r="Y181">
            <v>0.54980399487582676</v>
          </cell>
          <cell r="Z181">
            <v>0.57124577278128141</v>
          </cell>
          <cell r="AA181">
            <v>0.55761874491172903</v>
          </cell>
          <cell r="AB181">
            <v>0.5529750055297501</v>
          </cell>
          <cell r="AC181">
            <v>0.5669898508816692</v>
          </cell>
          <cell r="AD181">
            <v>0.57626591214249911</v>
          </cell>
          <cell r="AE181">
            <v>0.57293785343103831</v>
          </cell>
          <cell r="AF181">
            <v>0.56615523976674409</v>
          </cell>
          <cell r="AG181">
            <v>0.57203002013545678</v>
          </cell>
          <cell r="AH181">
            <v>0.57358196199445921</v>
          </cell>
          <cell r="AI181">
            <v>0.56607191377592614</v>
          </cell>
          <cell r="AJ181">
            <v>0.53485946567539377</v>
          </cell>
          <cell r="AK181">
            <v>0.54244643341470034</v>
          </cell>
          <cell r="AL181">
            <v>0.54219055829361784</v>
          </cell>
          <cell r="AM181">
            <v>0.52830667145664711</v>
          </cell>
          <cell r="AN181">
            <v>0.53015241882041086</v>
          </cell>
          <cell r="AO181">
            <v>0.5333447113538422</v>
          </cell>
          <cell r="AP181">
            <v>0.52309462781817229</v>
          </cell>
          <cell r="AQ181">
            <v>0.5092064526641682</v>
          </cell>
          <cell r="AR181">
            <v>0.51037333809681784</v>
          </cell>
          <cell r="AS181">
            <v>0.51102276095377286</v>
          </cell>
          <cell r="AT181">
            <v>0.51353155651414784</v>
          </cell>
          <cell r="AU181">
            <v>0.50251761324234412</v>
          </cell>
          <cell r="AV181">
            <v>0.50413135646624085</v>
          </cell>
          <cell r="AW181">
            <v>0.50359567310597664</v>
          </cell>
          <cell r="AX181">
            <v>0.49180408492472943</v>
          </cell>
          <cell r="AY181">
            <v>0.4976411808029938</v>
          </cell>
          <cell r="AZ181">
            <v>0.4958792434866261</v>
          </cell>
          <cell r="BA181">
            <v>0.48941158045681671</v>
          </cell>
          <cell r="BB181">
            <v>0.48289116598900939</v>
          </cell>
          <cell r="BC181">
            <v>0.49412729707427233</v>
          </cell>
          <cell r="BD181">
            <v>0.507686371667039</v>
          </cell>
          <cell r="BE181">
            <v>0.50922978994271162</v>
          </cell>
          <cell r="BF181">
            <v>0.49909912607743023</v>
          </cell>
          <cell r="BG181">
            <v>0.5047879133582025</v>
          </cell>
          <cell r="BH181">
            <v>0.5087841584964411</v>
          </cell>
          <cell r="BI181">
            <v>0.50917793222841723</v>
          </cell>
          <cell r="BJ181">
            <v>0.50282335312781268</v>
          </cell>
          <cell r="BK181">
            <v>0.52899976724010245</v>
          </cell>
          <cell r="BL181">
            <v>0.55648612401849762</v>
          </cell>
          <cell r="BM181">
            <v>0.59100956253472181</v>
          </cell>
          <cell r="BN181">
            <v>0.65115188768932242</v>
          </cell>
          <cell r="BO181">
            <v>0.67225986877487365</v>
          </cell>
          <cell r="BP181">
            <v>0.6933754905631595</v>
          </cell>
          <cell r="BQ181">
            <v>0.69422749835120967</v>
          </cell>
          <cell r="BR181">
            <v>0.70478259058859105</v>
          </cell>
          <cell r="BS181">
            <v>0.68042022753252407</v>
          </cell>
          <cell r="BT181">
            <v>0.64882068303743801</v>
          </cell>
          <cell r="BU181">
            <v>0.61132507488732102</v>
          </cell>
          <cell r="BV181">
            <v>0.61160941027556903</v>
          </cell>
          <cell r="BW181">
            <v>0.60416937284198302</v>
          </cell>
          <cell r="BX181">
            <v>0.612041073520044</v>
          </cell>
          <cell r="BY181">
            <v>0.61795149080797196</v>
          </cell>
          <cell r="BZ181">
            <v>0.60286446745536604</v>
          </cell>
          <cell r="CA181">
            <v>0.61561536352087198</v>
          </cell>
          <cell r="CB181">
            <v>0.61834314953083203</v>
          </cell>
          <cell r="CC181">
            <v>0.640208964205917</v>
          </cell>
          <cell r="CD181">
            <v>0.66454973865859002</v>
          </cell>
          <cell r="CE181">
            <v>0.65251232782219604</v>
          </cell>
          <cell r="CF181">
            <v>0.68319765267669896</v>
          </cell>
          <cell r="CG181">
            <v>0.67769878137437201</v>
          </cell>
          <cell r="CH181">
            <v>0.65398150166609503</v>
          </cell>
          <cell r="CI181">
            <v>0.63853659574856303</v>
          </cell>
          <cell r="CJ181">
            <v>0.642093837427956</v>
          </cell>
          <cell r="CK181">
            <v>0.63058518304987099</v>
          </cell>
          <cell r="CL181">
            <v>0.62615625444713396</v>
          </cell>
          <cell r="CM181">
            <v>0.64016819577017303</v>
          </cell>
          <cell r="CN181">
            <v>0.63393980241097403</v>
          </cell>
          <cell r="CO181">
            <v>0.62018742716878095</v>
          </cell>
          <cell r="CP181">
            <v>0.618523986629126</v>
          </cell>
          <cell r="CQ181">
            <v>0.61188276326255897</v>
          </cell>
          <cell r="CR181">
            <v>0.61273383454960995</v>
          </cell>
          <cell r="CS181">
            <v>0.61671119134585795</v>
          </cell>
          <cell r="CT181">
            <v>0.62016273070053596</v>
          </cell>
          <cell r="CU181">
            <v>0.61075999787561597</v>
          </cell>
          <cell r="CV181">
            <v>0.63352238445758402</v>
          </cell>
          <cell r="CW181">
            <v>0.63443524160880105</v>
          </cell>
          <cell r="CX181">
            <v>0.63140481256748104</v>
          </cell>
          <cell r="CY181">
            <v>0.64078739955657504</v>
          </cell>
          <cell r="CZ181">
            <v>0.64428215692780499</v>
          </cell>
          <cell r="DA181">
            <v>0.63293943402555797</v>
          </cell>
          <cell r="DB181">
            <v>0.63222932681945399</v>
          </cell>
          <cell r="DC181">
            <v>0.62500372026023798</v>
          </cell>
          <cell r="DD181">
            <v>0.62812191547273599</v>
          </cell>
          <cell r="DE181">
            <v>0.64251269807990197</v>
          </cell>
          <cell r="DF181">
            <v>0.64146228965382202</v>
          </cell>
          <cell r="DG181">
            <v>0.63641042384934299</v>
          </cell>
          <cell r="DH181">
            <v>0.62039803431780804</v>
          </cell>
          <cell r="DI181">
            <v>0.62176224377036504</v>
          </cell>
          <cell r="DJ181">
            <v>0.62631918478294901</v>
          </cell>
          <cell r="DK181">
            <v>0.61941840255637703</v>
          </cell>
          <cell r="DL181">
            <v>0.62630293378188495</v>
          </cell>
          <cell r="DM181">
            <v>0.64590918516856699</v>
          </cell>
          <cell r="DN181">
            <v>0.66341152743870102</v>
          </cell>
          <cell r="DO181">
            <v>0.65375286834071</v>
          </cell>
          <cell r="DP181">
            <v>0.65330945784223804</v>
          </cell>
          <cell r="DQ181">
            <v>0.64505031392448497</v>
          </cell>
          <cell r="DR181">
            <v>0.65826934406751203</v>
          </cell>
          <cell r="DS181">
            <v>0.64544142325701603</v>
          </cell>
          <cell r="DT181">
            <v>0.63010781144653805</v>
          </cell>
          <cell r="DU181">
            <v>0.62113087227478703</v>
          </cell>
          <cell r="DV181">
            <v>0.62193940346191001</v>
          </cell>
          <cell r="DW181">
            <v>0.61069880013756905</v>
          </cell>
          <cell r="DX181">
            <v>0.60701360866699905</v>
          </cell>
          <cell r="DY181">
            <v>0.60456414107345002</v>
          </cell>
          <cell r="DZ181">
            <v>0.60155545052206505</v>
          </cell>
          <cell r="EA181">
            <v>0.59743223624860398</v>
          </cell>
          <cell r="EB181">
            <v>0.59345880341499901</v>
          </cell>
          <cell r="EC181">
            <v>0.59157923016695602</v>
          </cell>
          <cell r="ED181">
            <v>0.58575601132106803</v>
          </cell>
          <cell r="EE181">
            <v>0.59871191408198998</v>
          </cell>
          <cell r="EF181">
            <v>0.61360628099077097</v>
          </cell>
          <cell r="EG181">
            <v>0.62244303231610998</v>
          </cell>
          <cell r="EH181">
            <v>0.63386218568358899</v>
          </cell>
          <cell r="EI181">
            <v>0.63914293975316805</v>
          </cell>
        </row>
        <row r="182">
          <cell r="A182">
            <v>361</v>
          </cell>
          <cell r="B182" t="str">
            <v>National Currency per US Dollar</v>
          </cell>
          <cell r="C182" t="str">
            <v>None</v>
          </cell>
          <cell r="D182" t="str">
            <v xml:space="preserve">St. Kitts and Nevis </v>
          </cell>
          <cell r="E182" t="str">
            <v>IFTS</v>
          </cell>
          <cell r="F182" t="str">
            <v>361..AF.ZF...</v>
          </cell>
          <cell r="G182" t="str">
            <v>OFFICIAL RATE</v>
          </cell>
          <cell r="H182">
            <v>2.7</v>
          </cell>
          <cell r="I182">
            <v>2.7</v>
          </cell>
          <cell r="J182">
            <v>2.7</v>
          </cell>
          <cell r="K182">
            <v>2.7</v>
          </cell>
          <cell r="L182">
            <v>2.7</v>
          </cell>
          <cell r="M182">
            <v>2.7</v>
          </cell>
          <cell r="N182">
            <v>2.7</v>
          </cell>
          <cell r="O182">
            <v>2.7</v>
          </cell>
          <cell r="P182">
            <v>2.7</v>
          </cell>
          <cell r="Q182">
            <v>2.7</v>
          </cell>
          <cell r="R182">
            <v>2.7</v>
          </cell>
          <cell r="S182">
            <v>2.7</v>
          </cell>
          <cell r="T182">
            <v>2.7</v>
          </cell>
          <cell r="U182">
            <v>2.7</v>
          </cell>
          <cell r="V182">
            <v>2.7</v>
          </cell>
          <cell r="W182">
            <v>2.7</v>
          </cell>
          <cell r="X182">
            <v>2.7</v>
          </cell>
          <cell r="Y182">
            <v>2.7</v>
          </cell>
          <cell r="Z182">
            <v>2.7</v>
          </cell>
          <cell r="AA182">
            <v>2.7</v>
          </cell>
          <cell r="AB182">
            <v>2.7</v>
          </cell>
          <cell r="AC182">
            <v>2.7</v>
          </cell>
          <cell r="AD182">
            <v>2.7</v>
          </cell>
          <cell r="AE182">
            <v>2.7</v>
          </cell>
          <cell r="AF182">
            <v>2.7</v>
          </cell>
          <cell r="AG182">
            <v>2.7</v>
          </cell>
          <cell r="AH182">
            <v>2.7</v>
          </cell>
          <cell r="AI182">
            <v>2.7</v>
          </cell>
          <cell r="AJ182">
            <v>2.7</v>
          </cell>
          <cell r="AK182">
            <v>2.7</v>
          </cell>
          <cell r="AL182">
            <v>2.7</v>
          </cell>
          <cell r="AM182">
            <v>2.7</v>
          </cell>
          <cell r="AN182">
            <v>2.7</v>
          </cell>
          <cell r="AO182">
            <v>2.7</v>
          </cell>
          <cell r="AP182">
            <v>2.7</v>
          </cell>
          <cell r="AQ182">
            <v>2.7</v>
          </cell>
          <cell r="AR182">
            <v>2.7</v>
          </cell>
          <cell r="AS182">
            <v>2.7</v>
          </cell>
          <cell r="AT182">
            <v>2.7</v>
          </cell>
          <cell r="AU182">
            <v>2.7</v>
          </cell>
          <cell r="AV182">
            <v>2.7</v>
          </cell>
          <cell r="AW182">
            <v>2.7</v>
          </cell>
          <cell r="AX182">
            <v>2.7</v>
          </cell>
          <cell r="AY182">
            <v>2.7</v>
          </cell>
          <cell r="AZ182">
            <v>2.7</v>
          </cell>
          <cell r="BA182">
            <v>2.7</v>
          </cell>
          <cell r="BB182">
            <v>2.7</v>
          </cell>
          <cell r="BC182">
            <v>2.7</v>
          </cell>
          <cell r="BD182">
            <v>2.7</v>
          </cell>
          <cell r="BE182">
            <v>2.7</v>
          </cell>
          <cell r="BF182">
            <v>2.7</v>
          </cell>
          <cell r="BG182">
            <v>2.7</v>
          </cell>
          <cell r="BH182">
            <v>2.7</v>
          </cell>
          <cell r="BI182">
            <v>2.7</v>
          </cell>
          <cell r="BJ182">
            <v>2.7</v>
          </cell>
          <cell r="BK182">
            <v>2.7</v>
          </cell>
          <cell r="BL182">
            <v>2.7</v>
          </cell>
          <cell r="BM182">
            <v>2.7</v>
          </cell>
          <cell r="BN182">
            <v>2.7</v>
          </cell>
          <cell r="BO182">
            <v>2.7</v>
          </cell>
          <cell r="BP182">
            <v>2.7</v>
          </cell>
          <cell r="BQ182">
            <v>2.7</v>
          </cell>
          <cell r="BR182">
            <v>2.7</v>
          </cell>
          <cell r="BS182">
            <v>2.7</v>
          </cell>
          <cell r="BT182">
            <v>2.7</v>
          </cell>
          <cell r="BU182">
            <v>2.7</v>
          </cell>
          <cell r="BV182">
            <v>2.7</v>
          </cell>
          <cell r="BW182">
            <v>2.7</v>
          </cell>
          <cell r="BX182">
            <v>2.7</v>
          </cell>
          <cell r="BY182">
            <v>2.7</v>
          </cell>
          <cell r="BZ182">
            <v>2.7</v>
          </cell>
          <cell r="CA182">
            <v>2.7</v>
          </cell>
          <cell r="CB182">
            <v>2.7</v>
          </cell>
          <cell r="CC182">
            <v>2.7</v>
          </cell>
          <cell r="CD182">
            <v>2.7</v>
          </cell>
          <cell r="CE182">
            <v>2.7</v>
          </cell>
          <cell r="CF182">
            <v>2.7</v>
          </cell>
          <cell r="CG182">
            <v>2.7</v>
          </cell>
          <cell r="CH182">
            <v>2.7</v>
          </cell>
          <cell r="CI182">
            <v>2.7</v>
          </cell>
          <cell r="CJ182">
            <v>2.7</v>
          </cell>
          <cell r="CK182">
            <v>2.7</v>
          </cell>
          <cell r="CL182">
            <v>2.7</v>
          </cell>
          <cell r="CM182">
            <v>2.7</v>
          </cell>
          <cell r="CN182">
            <v>2.7</v>
          </cell>
          <cell r="CO182">
            <v>2.7</v>
          </cell>
          <cell r="CP182">
            <v>2.7</v>
          </cell>
          <cell r="CQ182">
            <v>2.7</v>
          </cell>
          <cell r="CR182">
            <v>2.7</v>
          </cell>
          <cell r="CS182">
            <v>2.7</v>
          </cell>
          <cell r="CT182">
            <v>2.7</v>
          </cell>
          <cell r="CU182">
            <v>2.7</v>
          </cell>
          <cell r="CV182">
            <v>2.7</v>
          </cell>
          <cell r="CW182">
            <v>2.7</v>
          </cell>
          <cell r="CX182">
            <v>2.7</v>
          </cell>
          <cell r="CY182">
            <v>2.7</v>
          </cell>
          <cell r="CZ182">
            <v>2.7</v>
          </cell>
          <cell r="DA182">
            <v>2.7</v>
          </cell>
          <cell r="DB182">
            <v>2.7</v>
          </cell>
          <cell r="DC182">
            <v>2.7</v>
          </cell>
          <cell r="DD182">
            <v>2.7</v>
          </cell>
          <cell r="DE182">
            <v>2.7</v>
          </cell>
          <cell r="DF182">
            <v>2.7</v>
          </cell>
          <cell r="DG182">
            <v>2.7</v>
          </cell>
          <cell r="DH182">
            <v>2.7</v>
          </cell>
          <cell r="DI182">
            <v>2.7</v>
          </cell>
          <cell r="DJ182">
            <v>2.7</v>
          </cell>
          <cell r="DK182">
            <v>2.7</v>
          </cell>
          <cell r="DL182">
            <v>2.7</v>
          </cell>
          <cell r="DM182">
            <v>2.7</v>
          </cell>
          <cell r="DN182">
            <v>2.7</v>
          </cell>
          <cell r="DO182">
            <v>2.7</v>
          </cell>
          <cell r="DP182">
            <v>2.7</v>
          </cell>
          <cell r="DQ182">
            <v>2.7</v>
          </cell>
          <cell r="DR182">
            <v>2.7</v>
          </cell>
          <cell r="DS182">
            <v>2.7</v>
          </cell>
          <cell r="DT182">
            <v>2.7</v>
          </cell>
          <cell r="DU182">
            <v>2.7</v>
          </cell>
          <cell r="DV182">
            <v>2.7</v>
          </cell>
          <cell r="DW182">
            <v>2.7</v>
          </cell>
          <cell r="DX182">
            <v>2.7</v>
          </cell>
          <cell r="DY182">
            <v>2.7</v>
          </cell>
          <cell r="DZ182">
            <v>2.7</v>
          </cell>
          <cell r="EA182">
            <v>2.7</v>
          </cell>
          <cell r="EB182">
            <v>2.7</v>
          </cell>
          <cell r="EC182">
            <v>2.7</v>
          </cell>
          <cell r="ED182">
            <v>2.7</v>
          </cell>
          <cell r="EE182">
            <v>2.7</v>
          </cell>
          <cell r="EF182">
            <v>2.7</v>
          </cell>
          <cell r="EG182">
            <v>2.7</v>
          </cell>
          <cell r="EH182">
            <v>2.7</v>
          </cell>
          <cell r="EI182">
            <v>2.7</v>
          </cell>
        </row>
        <row r="183">
          <cell r="A183">
            <v>362</v>
          </cell>
          <cell r="B183" t="str">
            <v>National Currency per US Dollar</v>
          </cell>
          <cell r="C183" t="str">
            <v>None</v>
          </cell>
          <cell r="D183" t="str">
            <v xml:space="preserve">St. Lucia           </v>
          </cell>
          <cell r="E183" t="str">
            <v>IFTS</v>
          </cell>
          <cell r="F183" t="str">
            <v>362..AF.ZF...</v>
          </cell>
          <cell r="G183" t="str">
            <v>OFFICIAL RATE</v>
          </cell>
          <cell r="H183">
            <v>2.7</v>
          </cell>
          <cell r="I183">
            <v>2.7</v>
          </cell>
          <cell r="J183">
            <v>2.7</v>
          </cell>
          <cell r="K183">
            <v>2.7</v>
          </cell>
          <cell r="L183">
            <v>2.7</v>
          </cell>
          <cell r="M183">
            <v>2.7</v>
          </cell>
          <cell r="N183">
            <v>2.7</v>
          </cell>
          <cell r="O183">
            <v>2.7</v>
          </cell>
          <cell r="P183">
            <v>2.7</v>
          </cell>
          <cell r="Q183">
            <v>2.7</v>
          </cell>
          <cell r="R183">
            <v>2.7</v>
          </cell>
          <cell r="S183">
            <v>2.7</v>
          </cell>
          <cell r="T183">
            <v>2.7</v>
          </cell>
          <cell r="U183">
            <v>2.7</v>
          </cell>
          <cell r="V183">
            <v>2.7</v>
          </cell>
          <cell r="W183">
            <v>2.7</v>
          </cell>
          <cell r="X183">
            <v>2.7</v>
          </cell>
          <cell r="Y183">
            <v>2.7</v>
          </cell>
          <cell r="Z183">
            <v>2.7</v>
          </cell>
          <cell r="AA183">
            <v>2.7</v>
          </cell>
          <cell r="AB183">
            <v>2.7</v>
          </cell>
          <cell r="AC183">
            <v>2.7</v>
          </cell>
          <cell r="AD183">
            <v>2.7</v>
          </cell>
          <cell r="AE183">
            <v>2.7</v>
          </cell>
          <cell r="AF183">
            <v>2.7</v>
          </cell>
          <cell r="AG183">
            <v>2.7</v>
          </cell>
          <cell r="AH183">
            <v>2.7</v>
          </cell>
          <cell r="AI183">
            <v>2.7</v>
          </cell>
          <cell r="AJ183">
            <v>2.7</v>
          </cell>
          <cell r="AK183">
            <v>2.7</v>
          </cell>
          <cell r="AL183">
            <v>2.7</v>
          </cell>
          <cell r="AM183">
            <v>2.7</v>
          </cell>
          <cell r="AN183">
            <v>2.7</v>
          </cell>
          <cell r="AO183">
            <v>2.7</v>
          </cell>
          <cell r="AP183">
            <v>2.7</v>
          </cell>
          <cell r="AQ183">
            <v>2.7</v>
          </cell>
          <cell r="AR183">
            <v>2.7</v>
          </cell>
          <cell r="AS183">
            <v>2.7</v>
          </cell>
          <cell r="AT183">
            <v>2.7</v>
          </cell>
          <cell r="AU183">
            <v>2.7</v>
          </cell>
          <cell r="AV183">
            <v>2.7</v>
          </cell>
          <cell r="AW183">
            <v>2.7</v>
          </cell>
          <cell r="AX183">
            <v>2.7</v>
          </cell>
          <cell r="AY183">
            <v>2.7</v>
          </cell>
          <cell r="AZ183">
            <v>2.7</v>
          </cell>
          <cell r="BA183">
            <v>2.7</v>
          </cell>
          <cell r="BB183">
            <v>2.7</v>
          </cell>
          <cell r="BC183">
            <v>2.7</v>
          </cell>
          <cell r="BD183">
            <v>2.7</v>
          </cell>
          <cell r="BE183">
            <v>2.7</v>
          </cell>
          <cell r="BF183">
            <v>2.7</v>
          </cell>
          <cell r="BG183">
            <v>2.7</v>
          </cell>
          <cell r="BH183">
            <v>2.7</v>
          </cell>
          <cell r="BI183">
            <v>2.7</v>
          </cell>
          <cell r="BJ183">
            <v>2.7</v>
          </cell>
          <cell r="BK183">
            <v>2.7</v>
          </cell>
          <cell r="BL183">
            <v>2.7</v>
          </cell>
          <cell r="BM183">
            <v>2.7</v>
          </cell>
          <cell r="BN183">
            <v>2.7</v>
          </cell>
          <cell r="BO183">
            <v>2.7</v>
          </cell>
          <cell r="BP183">
            <v>2.7</v>
          </cell>
          <cell r="BQ183">
            <v>2.7</v>
          </cell>
          <cell r="BR183">
            <v>2.7</v>
          </cell>
          <cell r="BS183">
            <v>2.7</v>
          </cell>
          <cell r="BT183">
            <v>2.7</v>
          </cell>
          <cell r="BU183">
            <v>2.7</v>
          </cell>
          <cell r="BV183">
            <v>2.7</v>
          </cell>
          <cell r="BW183">
            <v>2.7</v>
          </cell>
          <cell r="BX183">
            <v>2.7</v>
          </cell>
          <cell r="BY183">
            <v>2.7</v>
          </cell>
          <cell r="BZ183">
            <v>2.7</v>
          </cell>
          <cell r="CA183">
            <v>2.7</v>
          </cell>
          <cell r="CB183">
            <v>2.7</v>
          </cell>
          <cell r="CC183">
            <v>2.7</v>
          </cell>
          <cell r="CD183">
            <v>2.7</v>
          </cell>
          <cell r="CE183">
            <v>2.7</v>
          </cell>
          <cell r="CF183">
            <v>2.7</v>
          </cell>
          <cell r="CG183">
            <v>2.7</v>
          </cell>
          <cell r="CH183">
            <v>2.7</v>
          </cell>
          <cell r="CI183">
            <v>2.7</v>
          </cell>
          <cell r="CJ183">
            <v>2.7</v>
          </cell>
          <cell r="CK183">
            <v>2.7</v>
          </cell>
          <cell r="CL183">
            <v>2.7</v>
          </cell>
          <cell r="CM183">
            <v>2.7</v>
          </cell>
          <cell r="CN183">
            <v>2.7</v>
          </cell>
          <cell r="CO183">
            <v>2.7</v>
          </cell>
          <cell r="CP183">
            <v>2.7</v>
          </cell>
          <cell r="CQ183">
            <v>2.7</v>
          </cell>
          <cell r="CR183">
            <v>2.7</v>
          </cell>
          <cell r="CS183">
            <v>2.7</v>
          </cell>
          <cell r="CT183">
            <v>2.7</v>
          </cell>
          <cell r="CU183">
            <v>2.7</v>
          </cell>
          <cell r="CV183">
            <v>2.7</v>
          </cell>
          <cell r="CW183">
            <v>2.7</v>
          </cell>
          <cell r="CX183">
            <v>2.7</v>
          </cell>
          <cell r="CY183">
            <v>2.7</v>
          </cell>
          <cell r="CZ183">
            <v>2.7</v>
          </cell>
          <cell r="DA183">
            <v>2.7</v>
          </cell>
          <cell r="DB183">
            <v>2.7</v>
          </cell>
          <cell r="DC183">
            <v>2.7</v>
          </cell>
          <cell r="DD183">
            <v>2.7</v>
          </cell>
          <cell r="DE183">
            <v>2.7</v>
          </cell>
          <cell r="DF183">
            <v>2.7</v>
          </cell>
          <cell r="DG183">
            <v>2.7</v>
          </cell>
          <cell r="DH183">
            <v>2.7</v>
          </cell>
          <cell r="DI183">
            <v>2.7</v>
          </cell>
          <cell r="DJ183">
            <v>2.7</v>
          </cell>
          <cell r="DK183">
            <v>2.7</v>
          </cell>
          <cell r="DL183">
            <v>2.7</v>
          </cell>
          <cell r="DM183">
            <v>2.7</v>
          </cell>
          <cell r="DN183">
            <v>2.7</v>
          </cell>
          <cell r="DO183">
            <v>2.7</v>
          </cell>
          <cell r="DP183">
            <v>2.7</v>
          </cell>
          <cell r="DQ183">
            <v>2.7</v>
          </cell>
          <cell r="DR183">
            <v>2.7</v>
          </cell>
          <cell r="DS183">
            <v>2.7</v>
          </cell>
          <cell r="DT183">
            <v>2.7</v>
          </cell>
          <cell r="DU183">
            <v>2.7</v>
          </cell>
          <cell r="DV183">
            <v>2.7</v>
          </cell>
          <cell r="DW183">
            <v>2.7</v>
          </cell>
          <cell r="DX183">
            <v>2.7</v>
          </cell>
          <cell r="DY183">
            <v>2.7</v>
          </cell>
          <cell r="DZ183">
            <v>2.7</v>
          </cell>
          <cell r="EA183">
            <v>2.7</v>
          </cell>
          <cell r="EB183">
            <v>2.7</v>
          </cell>
          <cell r="EC183">
            <v>2.7</v>
          </cell>
          <cell r="ED183">
            <v>2.7</v>
          </cell>
          <cell r="EE183">
            <v>2.7</v>
          </cell>
          <cell r="EF183">
            <v>2.7</v>
          </cell>
          <cell r="EG183">
            <v>2.7</v>
          </cell>
          <cell r="EH183">
            <v>2.7</v>
          </cell>
          <cell r="EI183">
            <v>2.7</v>
          </cell>
        </row>
        <row r="184">
          <cell r="A184">
            <v>363</v>
          </cell>
          <cell r="B184" t="str">
            <v>National Currency per US Dollar</v>
          </cell>
          <cell r="C184" t="str">
            <v>None</v>
          </cell>
          <cell r="D184" t="str">
            <v>St. Pierre-Miquelon</v>
          </cell>
          <cell r="E184" t="str">
            <v>IFTS</v>
          </cell>
          <cell r="F184" t="str">
            <v>363..AF.ZF...</v>
          </cell>
          <cell r="G184" t="str">
            <v>OFFICIAL RATE</v>
          </cell>
          <cell r="H184" t="str">
            <v>n.a.</v>
          </cell>
          <cell r="I184" t="str">
            <v>n.a.</v>
          </cell>
          <cell r="J184" t="str">
            <v>n.a.</v>
          </cell>
          <cell r="K184" t="str">
            <v>n.a.</v>
          </cell>
          <cell r="L184" t="str">
            <v>n.a.</v>
          </cell>
          <cell r="M184" t="str">
            <v>n.a.</v>
          </cell>
          <cell r="N184" t="str">
            <v>n.a.</v>
          </cell>
          <cell r="O184" t="str">
            <v>n.a.</v>
          </cell>
          <cell r="P184" t="str">
            <v>n.a.</v>
          </cell>
          <cell r="Q184" t="str">
            <v>n.a.</v>
          </cell>
          <cell r="R184" t="str">
            <v>n.a.</v>
          </cell>
          <cell r="S184" t="str">
            <v>n.a.</v>
          </cell>
          <cell r="T184" t="str">
            <v>n.a.</v>
          </cell>
          <cell r="U184" t="str">
            <v>n.a.</v>
          </cell>
          <cell r="V184" t="str">
            <v>n.a.</v>
          </cell>
          <cell r="W184" t="str">
            <v>n.a.</v>
          </cell>
          <cell r="X184" t="str">
            <v>n.a.</v>
          </cell>
          <cell r="Y184" t="str">
            <v>n.a.</v>
          </cell>
          <cell r="Z184" t="str">
            <v>n.a.</v>
          </cell>
          <cell r="AA184" t="str">
            <v>n.a.</v>
          </cell>
          <cell r="AB184" t="str">
            <v>n.a.</v>
          </cell>
          <cell r="AC184" t="str">
            <v>n.a.</v>
          </cell>
          <cell r="AD184" t="str">
            <v>n.a.</v>
          </cell>
          <cell r="AE184" t="str">
            <v>n.a.</v>
          </cell>
          <cell r="AF184" t="str">
            <v>n.a.</v>
          </cell>
          <cell r="AG184" t="str">
            <v>n.a.</v>
          </cell>
          <cell r="AH184" t="str">
            <v>n.a.</v>
          </cell>
          <cell r="AI184" t="str">
            <v>n.a.</v>
          </cell>
          <cell r="AJ184" t="str">
            <v>n.a.</v>
          </cell>
          <cell r="AK184" t="str">
            <v>n.a.</v>
          </cell>
          <cell r="AL184" t="str">
            <v>n.a.</v>
          </cell>
          <cell r="AM184" t="str">
            <v>n.a.</v>
          </cell>
          <cell r="AN184" t="str">
            <v>n.a.</v>
          </cell>
          <cell r="AO184" t="str">
            <v>n.a.</v>
          </cell>
          <cell r="AP184" t="str">
            <v>n.a.</v>
          </cell>
          <cell r="AQ184" t="str">
            <v>n.a.</v>
          </cell>
          <cell r="AR184" t="str">
            <v>n.a.</v>
          </cell>
          <cell r="AS184" t="str">
            <v>n.a.</v>
          </cell>
          <cell r="AT184" t="str">
            <v>n.a.</v>
          </cell>
          <cell r="AU184" t="str">
            <v>n.a.</v>
          </cell>
          <cell r="AV184" t="str">
            <v>n.a.</v>
          </cell>
          <cell r="AW184" t="str">
            <v>n.a.</v>
          </cell>
          <cell r="AX184" t="str">
            <v>n.a.</v>
          </cell>
          <cell r="AY184" t="str">
            <v>n.a.</v>
          </cell>
          <cell r="AZ184" t="str">
            <v>n.a.</v>
          </cell>
          <cell r="BA184" t="str">
            <v>n.a.</v>
          </cell>
          <cell r="BB184" t="str">
            <v>n.a.</v>
          </cell>
          <cell r="BC184" t="str">
            <v>n.a.</v>
          </cell>
          <cell r="BD184" t="str">
            <v>n.a.</v>
          </cell>
          <cell r="BE184" t="str">
            <v>n.a.</v>
          </cell>
          <cell r="BF184" t="str">
            <v>n.a.</v>
          </cell>
          <cell r="BG184" t="str">
            <v>n.a.</v>
          </cell>
          <cell r="BH184" t="str">
            <v>n.a.</v>
          </cell>
          <cell r="BI184" t="str">
            <v>n.a.</v>
          </cell>
          <cell r="BJ184" t="str">
            <v>n.a.</v>
          </cell>
          <cell r="BK184" t="str">
            <v>n.a.</v>
          </cell>
          <cell r="BL184" t="str">
            <v>n.a.</v>
          </cell>
          <cell r="BM184" t="str">
            <v>n.a.</v>
          </cell>
          <cell r="BN184" t="str">
            <v>n.a.</v>
          </cell>
          <cell r="BO184" t="str">
            <v>n.a.</v>
          </cell>
          <cell r="BP184" t="str">
            <v>n.a.</v>
          </cell>
          <cell r="BQ184" t="str">
            <v>n.a.</v>
          </cell>
          <cell r="BR184" t="str">
            <v>n.a.</v>
          </cell>
          <cell r="BS184" t="str">
            <v>n.a.</v>
          </cell>
          <cell r="BT184" t="str">
            <v>n.a.</v>
          </cell>
          <cell r="BU184" t="str">
            <v>n.a.</v>
          </cell>
          <cell r="BV184" t="str">
            <v>n.a.</v>
          </cell>
          <cell r="BW184" t="str">
            <v>n.a.</v>
          </cell>
          <cell r="BX184" t="str">
            <v>n.a.</v>
          </cell>
          <cell r="BY184" t="str">
            <v>n.a.</v>
          </cell>
          <cell r="BZ184" t="str">
            <v>n.a.</v>
          </cell>
          <cell r="CA184" t="str">
            <v>n.a.</v>
          </cell>
          <cell r="CB184" t="str">
            <v>n.a.</v>
          </cell>
          <cell r="CC184" t="str">
            <v>n.a.</v>
          </cell>
          <cell r="CD184" t="str">
            <v>n.a.</v>
          </cell>
          <cell r="CE184" t="str">
            <v>n.a.</v>
          </cell>
          <cell r="CF184" t="str">
            <v>n.a.</v>
          </cell>
          <cell r="CG184" t="str">
            <v>n.a.</v>
          </cell>
          <cell r="CH184" t="str">
            <v>n.a.</v>
          </cell>
          <cell r="CI184" t="str">
            <v>n.a.</v>
          </cell>
          <cell r="CJ184" t="str">
            <v>n.a.</v>
          </cell>
          <cell r="CK184" t="str">
            <v>n.a.</v>
          </cell>
          <cell r="CL184" t="str">
            <v>n.a.</v>
          </cell>
          <cell r="CM184" t="str">
            <v>n.a.</v>
          </cell>
          <cell r="CN184" t="str">
            <v>n.a.</v>
          </cell>
          <cell r="CO184" t="str">
            <v>n.a.</v>
          </cell>
          <cell r="CP184" t="str">
            <v>n.a.</v>
          </cell>
          <cell r="CQ184" t="str">
            <v>n.a.</v>
          </cell>
          <cell r="CR184" t="str">
            <v>n.a.</v>
          </cell>
          <cell r="CS184" t="str">
            <v>n.a.</v>
          </cell>
          <cell r="CT184" t="str">
            <v>n.a.</v>
          </cell>
          <cell r="CU184" t="str">
            <v>n.a.</v>
          </cell>
          <cell r="CV184" t="str">
            <v>n.a.</v>
          </cell>
          <cell r="CW184" t="str">
            <v>n.a.</v>
          </cell>
          <cell r="CX184" t="str">
            <v>n.a.</v>
          </cell>
          <cell r="CY184" t="str">
            <v>n.a.</v>
          </cell>
          <cell r="CZ184" t="str">
            <v>n.a.</v>
          </cell>
          <cell r="DA184" t="str">
            <v>n.a.</v>
          </cell>
          <cell r="DB184" t="str">
            <v>n.a.</v>
          </cell>
          <cell r="DC184" t="str">
            <v>n.a.</v>
          </cell>
          <cell r="DD184" t="str">
            <v>n.a.</v>
          </cell>
          <cell r="DE184" t="str">
            <v>n.a.</v>
          </cell>
          <cell r="DF184" t="str">
            <v>n.a.</v>
          </cell>
          <cell r="DG184" t="str">
            <v>n.a.</v>
          </cell>
          <cell r="DH184" t="str">
            <v>n.a.</v>
          </cell>
          <cell r="DI184" t="str">
            <v>n.a.</v>
          </cell>
          <cell r="DJ184" t="str">
            <v>n.a.</v>
          </cell>
          <cell r="DK184" t="str">
            <v>n.a.</v>
          </cell>
          <cell r="DL184" t="str">
            <v>n.a.</v>
          </cell>
          <cell r="DM184" t="str">
            <v>n.a.</v>
          </cell>
          <cell r="DN184" t="str">
            <v>n.a.</v>
          </cell>
          <cell r="DO184" t="str">
            <v>n.a.</v>
          </cell>
          <cell r="DP184" t="str">
            <v>n.a.</v>
          </cell>
          <cell r="DQ184" t="str">
            <v>n.a.</v>
          </cell>
          <cell r="DR184" t="str">
            <v>n.a.</v>
          </cell>
          <cell r="DS184" t="str">
            <v>n.a.</v>
          </cell>
          <cell r="DT184" t="str">
            <v>n.a.</v>
          </cell>
          <cell r="DU184" t="str">
            <v>n.a.</v>
          </cell>
          <cell r="DV184" t="str">
            <v>n.a.</v>
          </cell>
          <cell r="DW184" t="str">
            <v>n.a.</v>
          </cell>
          <cell r="DX184" t="str">
            <v>n.a.</v>
          </cell>
          <cell r="DY184" t="str">
            <v>n.a.</v>
          </cell>
          <cell r="DZ184" t="str">
            <v>n.a.</v>
          </cell>
          <cell r="EA184" t="str">
            <v>n.a.</v>
          </cell>
          <cell r="EB184" t="str">
            <v>n.a.</v>
          </cell>
          <cell r="EC184" t="str">
            <v>n.a.</v>
          </cell>
          <cell r="ED184" t="str">
            <v>n.a.</v>
          </cell>
          <cell r="EE184" t="str">
            <v>n.a.</v>
          </cell>
          <cell r="EF184" t="str">
            <v>n.a.</v>
          </cell>
          <cell r="EG184" t="str">
            <v>n.a.</v>
          </cell>
          <cell r="EH184" t="str">
            <v>n.a.</v>
          </cell>
          <cell r="EI184" t="str">
            <v>n.a.</v>
          </cell>
        </row>
        <row r="185">
          <cell r="A185">
            <v>364</v>
          </cell>
          <cell r="B185" t="str">
            <v>National Currency per US Dollar</v>
          </cell>
          <cell r="C185" t="str">
            <v>None</v>
          </cell>
          <cell r="D185" t="str">
            <v>St. Vincent &amp; Grens.</v>
          </cell>
          <cell r="E185" t="str">
            <v>IFTS</v>
          </cell>
          <cell r="F185" t="str">
            <v>364..AF.ZF...</v>
          </cell>
          <cell r="G185" t="str">
            <v>OFFICIAL RATE</v>
          </cell>
          <cell r="H185">
            <v>2.7</v>
          </cell>
          <cell r="I185">
            <v>2.7</v>
          </cell>
          <cell r="J185">
            <v>2.7</v>
          </cell>
          <cell r="K185">
            <v>2.7</v>
          </cell>
          <cell r="L185">
            <v>2.7</v>
          </cell>
          <cell r="M185">
            <v>2.7</v>
          </cell>
          <cell r="N185">
            <v>2.7</v>
          </cell>
          <cell r="O185">
            <v>2.7</v>
          </cell>
          <cell r="P185">
            <v>2.7</v>
          </cell>
          <cell r="Q185">
            <v>2.7</v>
          </cell>
          <cell r="R185">
            <v>2.7</v>
          </cell>
          <cell r="S185">
            <v>2.7</v>
          </cell>
          <cell r="T185">
            <v>2.7</v>
          </cell>
          <cell r="U185">
            <v>2.7</v>
          </cell>
          <cell r="V185">
            <v>2.7</v>
          </cell>
          <cell r="W185">
            <v>2.7</v>
          </cell>
          <cell r="X185">
            <v>2.7</v>
          </cell>
          <cell r="Y185">
            <v>2.7</v>
          </cell>
          <cell r="Z185">
            <v>2.7</v>
          </cell>
          <cell r="AA185">
            <v>2.7</v>
          </cell>
          <cell r="AB185">
            <v>2.7</v>
          </cell>
          <cell r="AC185">
            <v>2.7</v>
          </cell>
          <cell r="AD185">
            <v>2.7</v>
          </cell>
          <cell r="AE185">
            <v>2.7</v>
          </cell>
          <cell r="AF185">
            <v>2.7</v>
          </cell>
          <cell r="AG185">
            <v>2.7</v>
          </cell>
          <cell r="AH185">
            <v>2.7</v>
          </cell>
          <cell r="AI185">
            <v>2.7</v>
          </cell>
          <cell r="AJ185">
            <v>2.7</v>
          </cell>
          <cell r="AK185">
            <v>2.7</v>
          </cell>
          <cell r="AL185">
            <v>2.7</v>
          </cell>
          <cell r="AM185">
            <v>2.7</v>
          </cell>
          <cell r="AN185">
            <v>2.7</v>
          </cell>
          <cell r="AO185">
            <v>2.7</v>
          </cell>
          <cell r="AP185">
            <v>2.7</v>
          </cell>
          <cell r="AQ185">
            <v>2.7</v>
          </cell>
          <cell r="AR185">
            <v>2.7</v>
          </cell>
          <cell r="AS185">
            <v>2.7</v>
          </cell>
          <cell r="AT185">
            <v>2.7</v>
          </cell>
          <cell r="AU185">
            <v>2.7</v>
          </cell>
          <cell r="AV185">
            <v>2.7</v>
          </cell>
          <cell r="AW185">
            <v>2.7</v>
          </cell>
          <cell r="AX185">
            <v>2.7</v>
          </cell>
          <cell r="AY185">
            <v>2.7</v>
          </cell>
          <cell r="AZ185">
            <v>2.7</v>
          </cell>
          <cell r="BA185">
            <v>2.7</v>
          </cell>
          <cell r="BB185">
            <v>2.7</v>
          </cell>
          <cell r="BC185">
            <v>2.7</v>
          </cell>
          <cell r="BD185">
            <v>2.7</v>
          </cell>
          <cell r="BE185">
            <v>2.7</v>
          </cell>
          <cell r="BF185">
            <v>2.7</v>
          </cell>
          <cell r="BG185">
            <v>2.7</v>
          </cell>
          <cell r="BH185">
            <v>2.7</v>
          </cell>
          <cell r="BI185">
            <v>2.7</v>
          </cell>
          <cell r="BJ185">
            <v>2.7</v>
          </cell>
          <cell r="BK185">
            <v>2.7</v>
          </cell>
          <cell r="BL185">
            <v>2.7</v>
          </cell>
          <cell r="BM185">
            <v>2.7</v>
          </cell>
          <cell r="BN185">
            <v>2.7</v>
          </cell>
          <cell r="BO185">
            <v>2.7</v>
          </cell>
          <cell r="BP185">
            <v>2.7</v>
          </cell>
          <cell r="BQ185">
            <v>2.7</v>
          </cell>
          <cell r="BR185">
            <v>2.7</v>
          </cell>
          <cell r="BS185">
            <v>2.7</v>
          </cell>
          <cell r="BT185">
            <v>2.7</v>
          </cell>
          <cell r="BU185">
            <v>2.7</v>
          </cell>
          <cell r="BV185">
            <v>2.7</v>
          </cell>
          <cell r="BW185">
            <v>2.7</v>
          </cell>
          <cell r="BX185">
            <v>2.7</v>
          </cell>
          <cell r="BY185">
            <v>2.7</v>
          </cell>
          <cell r="BZ185">
            <v>2.7</v>
          </cell>
          <cell r="CA185">
            <v>2.7</v>
          </cell>
          <cell r="CB185">
            <v>2.7</v>
          </cell>
          <cell r="CC185">
            <v>2.7</v>
          </cell>
          <cell r="CD185">
            <v>2.7</v>
          </cell>
          <cell r="CE185">
            <v>2.7</v>
          </cell>
          <cell r="CF185">
            <v>2.7</v>
          </cell>
          <cell r="CG185">
            <v>2.7</v>
          </cell>
          <cell r="CH185">
            <v>2.7</v>
          </cell>
          <cell r="CI185">
            <v>2.7</v>
          </cell>
          <cell r="CJ185">
            <v>2.7</v>
          </cell>
          <cell r="CK185">
            <v>2.7</v>
          </cell>
          <cell r="CL185">
            <v>2.7</v>
          </cell>
          <cell r="CM185">
            <v>2.7</v>
          </cell>
          <cell r="CN185">
            <v>2.7</v>
          </cell>
          <cell r="CO185">
            <v>2.7</v>
          </cell>
          <cell r="CP185">
            <v>2.7</v>
          </cell>
          <cell r="CQ185">
            <v>2.7</v>
          </cell>
          <cell r="CR185">
            <v>2.7</v>
          </cell>
          <cell r="CS185">
            <v>2.7</v>
          </cell>
          <cell r="CT185">
            <v>2.7</v>
          </cell>
          <cell r="CU185">
            <v>2.7</v>
          </cell>
          <cell r="CV185">
            <v>2.7</v>
          </cell>
          <cell r="CW185">
            <v>2.7</v>
          </cell>
          <cell r="CX185">
            <v>2.7</v>
          </cell>
          <cell r="CY185">
            <v>2.7</v>
          </cell>
          <cell r="CZ185">
            <v>2.7</v>
          </cell>
          <cell r="DA185">
            <v>2.7</v>
          </cell>
          <cell r="DB185">
            <v>2.7</v>
          </cell>
          <cell r="DC185">
            <v>2.7</v>
          </cell>
          <cell r="DD185">
            <v>2.7</v>
          </cell>
          <cell r="DE185">
            <v>2.7</v>
          </cell>
          <cell r="DF185">
            <v>2.7</v>
          </cell>
          <cell r="DG185">
            <v>2.7</v>
          </cell>
          <cell r="DH185">
            <v>2.7</v>
          </cell>
          <cell r="DI185">
            <v>2.7</v>
          </cell>
          <cell r="DJ185">
            <v>2.7</v>
          </cell>
          <cell r="DK185">
            <v>2.7</v>
          </cell>
          <cell r="DL185">
            <v>2.7</v>
          </cell>
          <cell r="DM185">
            <v>2.7</v>
          </cell>
          <cell r="DN185">
            <v>2.7</v>
          </cell>
          <cell r="DO185">
            <v>2.7</v>
          </cell>
          <cell r="DP185">
            <v>2.7</v>
          </cell>
          <cell r="DQ185">
            <v>2.7</v>
          </cell>
          <cell r="DR185">
            <v>2.7</v>
          </cell>
          <cell r="DS185">
            <v>2.7</v>
          </cell>
          <cell r="DT185">
            <v>2.7</v>
          </cell>
          <cell r="DU185">
            <v>2.7</v>
          </cell>
          <cell r="DV185">
            <v>2.7</v>
          </cell>
          <cell r="DW185">
            <v>2.7</v>
          </cell>
          <cell r="DX185">
            <v>2.7</v>
          </cell>
          <cell r="DY185">
            <v>2.7</v>
          </cell>
          <cell r="DZ185">
            <v>2.7</v>
          </cell>
          <cell r="EA185">
            <v>2.7</v>
          </cell>
          <cell r="EB185">
            <v>2.7</v>
          </cell>
          <cell r="EC185">
            <v>2.7</v>
          </cell>
          <cell r="ED185">
            <v>2.7</v>
          </cell>
          <cell r="EE185">
            <v>2.7</v>
          </cell>
          <cell r="EF185">
            <v>2.7</v>
          </cell>
          <cell r="EG185">
            <v>2.7</v>
          </cell>
          <cell r="EH185">
            <v>2.7</v>
          </cell>
          <cell r="EI185">
            <v>2.7</v>
          </cell>
        </row>
        <row r="186">
          <cell r="A186">
            <v>732</v>
          </cell>
          <cell r="B186" t="str">
            <v>National Currency per US Dollar</v>
          </cell>
          <cell r="C186" t="str">
            <v>None</v>
          </cell>
          <cell r="D186" t="str">
            <v>Sudan</v>
          </cell>
          <cell r="E186" t="str">
            <v>IFTS</v>
          </cell>
          <cell r="F186" t="str">
            <v>732..AF.ZF...</v>
          </cell>
          <cell r="G186" t="str">
            <v>PRINCIPAL RATE</v>
          </cell>
          <cell r="H186">
            <v>2.5998000000000001</v>
          </cell>
          <cell r="I186">
            <v>2.5969000000000002</v>
          </cell>
          <cell r="J186">
            <v>2.5948000000000002</v>
          </cell>
          <cell r="K186">
            <v>2.5937000000000001</v>
          </cell>
          <cell r="L186">
            <v>2.5945</v>
          </cell>
          <cell r="M186">
            <v>2.5950000000000002</v>
          </cell>
          <cell r="N186">
            <v>2.5929000000000002</v>
          </cell>
          <cell r="O186">
            <v>2.5901000000000001</v>
          </cell>
          <cell r="P186">
            <v>2.5834999999999999</v>
          </cell>
          <cell r="Q186">
            <v>2.5592000000000001</v>
          </cell>
          <cell r="R186">
            <v>2.5333999999999999</v>
          </cell>
          <cell r="S186">
            <v>2.5148000000000001</v>
          </cell>
          <cell r="T186">
            <v>2.5062000000000002</v>
          </cell>
          <cell r="U186">
            <v>2.5034999999999998</v>
          </cell>
          <cell r="V186">
            <v>2.4965999999999999</v>
          </cell>
          <cell r="W186">
            <v>2.4927999999999999</v>
          </cell>
          <cell r="X186">
            <v>2.4891999999999999</v>
          </cell>
          <cell r="Y186">
            <v>2.4742000000000002</v>
          </cell>
          <cell r="Z186">
            <v>2.4563000000000001</v>
          </cell>
          <cell r="AA186">
            <v>2.4258000000000002</v>
          </cell>
          <cell r="AB186">
            <v>2.4014000000000002</v>
          </cell>
          <cell r="AC186">
            <v>2.3569</v>
          </cell>
          <cell r="AD186">
            <v>2.3231000000000002</v>
          </cell>
          <cell r="AE186">
            <v>2.3067000000000002</v>
          </cell>
          <cell r="AF186">
            <v>2.3043</v>
          </cell>
          <cell r="AG186">
            <v>2.2964000000000002</v>
          </cell>
          <cell r="AH186">
            <v>2.2713999999999999</v>
          </cell>
          <cell r="AI186">
            <v>2.2439</v>
          </cell>
          <cell r="AJ186">
            <v>2.218</v>
          </cell>
          <cell r="AK186">
            <v>2.1907000000000001</v>
          </cell>
          <cell r="AL186">
            <v>2.1573000000000002</v>
          </cell>
          <cell r="AM186">
            <v>2.1284999999999998</v>
          </cell>
          <cell r="AN186">
            <v>2.1025</v>
          </cell>
          <cell r="AO186">
            <v>2.0735999999999999</v>
          </cell>
          <cell r="AP186">
            <v>2.0470000000000002</v>
          </cell>
          <cell r="AQ186">
            <v>2.0247999999999999</v>
          </cell>
          <cell r="AR186">
            <v>2.0104000000000002</v>
          </cell>
          <cell r="AS186">
            <v>2.0068000000000001</v>
          </cell>
          <cell r="AT186">
            <v>2.0055000000000001</v>
          </cell>
          <cell r="AU186">
            <v>2.0051999999999999</v>
          </cell>
          <cell r="AV186">
            <v>2.0057</v>
          </cell>
          <cell r="AW186">
            <v>2.0055999999999998</v>
          </cell>
          <cell r="AX186">
            <v>2.0051999999999999</v>
          </cell>
          <cell r="AY186">
            <v>2.0055999999999998</v>
          </cell>
          <cell r="AZ186">
            <v>2.0268000000000002</v>
          </cell>
          <cell r="BA186">
            <v>2.0516999999999999</v>
          </cell>
          <cell r="BB186">
            <v>2.0310999999999999</v>
          </cell>
          <cell r="BC186">
            <v>2.0335999999999999</v>
          </cell>
          <cell r="BD186">
            <v>2.0468999999999999</v>
          </cell>
          <cell r="BE186">
            <v>2.0142000000000002</v>
          </cell>
          <cell r="BF186">
            <v>2.0266000000000002</v>
          </cell>
          <cell r="BG186">
            <v>2.0286478749999999</v>
          </cell>
          <cell r="BH186">
            <v>2.0375190476190501</v>
          </cell>
          <cell r="BI186">
            <v>2.0576870226190498</v>
          </cell>
          <cell r="BJ186">
            <v>2.0674000000000001</v>
          </cell>
          <cell r="BK186">
            <v>2.0807000000000002</v>
          </cell>
          <cell r="BL186">
            <v>2.1316000000000002</v>
          </cell>
          <cell r="BM186">
            <v>2.1861999999999999</v>
          </cell>
          <cell r="BN186">
            <v>2.2094</v>
          </cell>
          <cell r="BO186">
            <v>2.1951000000000001</v>
          </cell>
          <cell r="BP186">
            <v>2.2216999999999998</v>
          </cell>
          <cell r="BQ186">
            <v>2.2477</v>
          </cell>
          <cell r="BR186">
            <v>2.2075</v>
          </cell>
          <cell r="BS186">
            <v>2.3256000000000001</v>
          </cell>
          <cell r="BT186">
            <v>2.3559000000000001</v>
          </cell>
          <cell r="BU186">
            <v>2.3727</v>
          </cell>
          <cell r="BV186">
            <v>2.3915000000000002</v>
          </cell>
          <cell r="BW186">
            <v>2.4521000000000002</v>
          </cell>
          <cell r="BX186">
            <v>2.3576000000000001</v>
          </cell>
          <cell r="BY186">
            <v>2.1985999999999999</v>
          </cell>
          <cell r="BZ186">
            <v>2.2477</v>
          </cell>
          <cell r="CA186">
            <v>2.2397999999999998</v>
          </cell>
          <cell r="CB186">
            <v>2.2385000000000002</v>
          </cell>
          <cell r="CC186">
            <v>2.2477</v>
          </cell>
          <cell r="CD186">
            <v>2.2336</v>
          </cell>
          <cell r="CE186">
            <v>2.2311110420000002</v>
          </cell>
          <cell r="CF186">
            <v>2.2313000000000001</v>
          </cell>
          <cell r="CG186">
            <v>2.3170999999999999</v>
          </cell>
          <cell r="CH186">
            <v>2.3708999999999998</v>
          </cell>
          <cell r="CI186">
            <v>2.3727</v>
          </cell>
          <cell r="CJ186">
            <v>2.3727</v>
          </cell>
          <cell r="CK186">
            <v>2.3725000000000001</v>
          </cell>
          <cell r="CL186">
            <v>2.1981999999999999</v>
          </cell>
          <cell r="CM186">
            <v>2.4857</v>
          </cell>
          <cell r="CN186">
            <v>2.50668441666667</v>
          </cell>
          <cell r="CO186">
            <v>2.6080204583333302</v>
          </cell>
          <cell r="CP186">
            <v>2.7816070462962998</v>
          </cell>
          <cell r="CQ186">
            <v>2.6881195400000002</v>
          </cell>
          <cell r="CR186">
            <v>2.6768755</v>
          </cell>
          <cell r="CS186">
            <v>2.6768755</v>
          </cell>
          <cell r="CT186">
            <v>2.6768755</v>
          </cell>
          <cell r="CU186">
            <v>2.6768755</v>
          </cell>
          <cell r="CV186">
            <v>2.6768755</v>
          </cell>
          <cell r="CW186">
            <v>2.6768755</v>
          </cell>
          <cell r="CX186">
            <v>2.6768755</v>
          </cell>
          <cell r="CY186">
            <v>2.6768755</v>
          </cell>
          <cell r="CZ186">
            <v>2.6768999999999998</v>
          </cell>
          <cell r="DA186">
            <v>2.6768999999999998</v>
          </cell>
          <cell r="DB186">
            <v>2.6768999999999998</v>
          </cell>
          <cell r="DC186">
            <v>2.6768999999999998</v>
          </cell>
          <cell r="DD186">
            <v>2.6768999999999998</v>
          </cell>
          <cell r="DE186">
            <v>3.0202</v>
          </cell>
          <cell r="DF186">
            <v>4.4036999999999997</v>
          </cell>
          <cell r="DG186">
            <v>4.4089999999999998</v>
          </cell>
          <cell r="DH186">
            <v>4.4089999999999998</v>
          </cell>
          <cell r="DI186">
            <v>4.4089999999999998</v>
          </cell>
          <cell r="DJ186">
            <v>4.4089999999999998</v>
          </cell>
          <cell r="DK186">
            <v>4.4310999999999998</v>
          </cell>
          <cell r="DL186">
            <v>4.4310999999999998</v>
          </cell>
          <cell r="DM186">
            <v>4.4310999999999998</v>
          </cell>
          <cell r="DN186">
            <v>4.4310999999999998</v>
          </cell>
          <cell r="DO186">
            <v>4.408995</v>
          </cell>
          <cell r="DP186">
            <v>4.408995</v>
          </cell>
          <cell r="DQ186">
            <v>4.408995</v>
          </cell>
          <cell r="DR186">
            <v>4.3979999999999997</v>
          </cell>
          <cell r="DS186">
            <v>4.3979999999999997</v>
          </cell>
          <cell r="DT186">
            <v>4.6875</v>
          </cell>
          <cell r="DU186">
            <v>5.6859182361111102</v>
          </cell>
          <cell r="DV186">
            <v>5.6956193289473704</v>
          </cell>
          <cell r="DW186">
            <v>5.6958039999999999</v>
          </cell>
          <cell r="DX186">
            <v>5.6958000000000002</v>
          </cell>
          <cell r="DY186">
            <v>5.6958000000000002</v>
          </cell>
          <cell r="DZ186">
            <v>5.6958000000000002</v>
          </cell>
          <cell r="EA186">
            <v>5.6958000000000002</v>
          </cell>
          <cell r="EB186">
            <v>5.6958000000000002</v>
          </cell>
          <cell r="EC186">
            <v>5.6958000000000002</v>
          </cell>
          <cell r="ED186">
            <v>5.6958000000000002</v>
          </cell>
          <cell r="EE186">
            <v>5.6958000000000002</v>
          </cell>
          <cell r="EF186">
            <v>5.6958000000000002</v>
          </cell>
          <cell r="EG186" t="str">
            <v>n.a.</v>
          </cell>
          <cell r="EH186" t="str">
            <v>n.a.</v>
          </cell>
          <cell r="EI186" t="str">
            <v>n.a.</v>
          </cell>
        </row>
        <row r="187">
          <cell r="A187">
            <v>366</v>
          </cell>
          <cell r="B187" t="str">
            <v>National Currency per US Dollar</v>
          </cell>
          <cell r="C187" t="str">
            <v>None</v>
          </cell>
          <cell r="D187" t="str">
            <v>Suriname</v>
          </cell>
          <cell r="E187" t="str">
            <v>IFTS</v>
          </cell>
          <cell r="F187" t="str">
            <v>366..AF.ZF...</v>
          </cell>
          <cell r="G187" t="str">
            <v>MARKET RATE</v>
          </cell>
          <cell r="H187">
            <v>2.7349999999999999</v>
          </cell>
          <cell r="I187">
            <v>2.7349999999999999</v>
          </cell>
          <cell r="J187">
            <v>2.7349999999999999</v>
          </cell>
          <cell r="K187">
            <v>2.7349999999999999</v>
          </cell>
          <cell r="L187">
            <v>2.7349999999999999</v>
          </cell>
          <cell r="M187">
            <v>2.7349999999999999</v>
          </cell>
          <cell r="N187">
            <v>2.7349999999999999</v>
          </cell>
          <cell r="O187">
            <v>2.7349999999999999</v>
          </cell>
          <cell r="P187">
            <v>2.7349999999999999</v>
          </cell>
          <cell r="Q187">
            <v>2.7349999999999999</v>
          </cell>
          <cell r="R187">
            <v>2.7349999999999999</v>
          </cell>
          <cell r="S187">
            <v>2.718</v>
          </cell>
          <cell r="T187">
            <v>2.7149999999999999</v>
          </cell>
          <cell r="U187">
            <v>2.7149999999999999</v>
          </cell>
          <cell r="V187">
            <v>2.7149999999999999</v>
          </cell>
          <cell r="W187">
            <v>2.7149999999999999</v>
          </cell>
          <cell r="X187">
            <v>2.74</v>
          </cell>
          <cell r="Y187">
            <v>2.74</v>
          </cell>
          <cell r="Z187">
            <v>2.74</v>
          </cell>
          <cell r="AA187">
            <v>2.74</v>
          </cell>
          <cell r="AB187">
            <v>2.74</v>
          </cell>
          <cell r="AC187">
            <v>2.74</v>
          </cell>
          <cell r="AD187">
            <v>2.74</v>
          </cell>
          <cell r="AE187">
            <v>2.74</v>
          </cell>
          <cell r="AF187">
            <v>2.74</v>
          </cell>
          <cell r="AG187">
            <v>2.74</v>
          </cell>
          <cell r="AH187">
            <v>2.74</v>
          </cell>
          <cell r="AI187">
            <v>2.7450000000000001</v>
          </cell>
          <cell r="AJ187">
            <v>2.7450000000000001</v>
          </cell>
          <cell r="AK187">
            <v>2.7450000000000001</v>
          </cell>
          <cell r="AL187">
            <v>2.7450000000000001</v>
          </cell>
          <cell r="AM187">
            <v>2.7450000000000001</v>
          </cell>
          <cell r="AN187">
            <v>2.7450000000000001</v>
          </cell>
          <cell r="AO187">
            <v>2.7450000000000001</v>
          </cell>
          <cell r="AP187">
            <v>2.7450000000000001</v>
          </cell>
          <cell r="AQ187">
            <v>2.7450000000000001</v>
          </cell>
          <cell r="AR187">
            <v>2.7450000000000001</v>
          </cell>
          <cell r="AS187">
            <v>2.7450000000000001</v>
          </cell>
          <cell r="AT187">
            <v>2.7450000000000001</v>
          </cell>
          <cell r="AU187">
            <v>2.7450000000000001</v>
          </cell>
          <cell r="AV187">
            <v>2.7450000000000001</v>
          </cell>
          <cell r="AW187">
            <v>2.7450000000000001</v>
          </cell>
          <cell r="AX187">
            <v>2.7450000000000001</v>
          </cell>
          <cell r="AY187">
            <v>2.7450000000000001</v>
          </cell>
          <cell r="AZ187">
            <v>2.7450000000000001</v>
          </cell>
          <cell r="BA187">
            <v>2.7450000000000001</v>
          </cell>
          <cell r="BB187">
            <v>2.7450000000000001</v>
          </cell>
          <cell r="BC187">
            <v>2.7450000000000001</v>
          </cell>
          <cell r="BD187">
            <v>2.7450000000000001</v>
          </cell>
          <cell r="BE187">
            <v>2.7450000000000001</v>
          </cell>
          <cell r="BF187">
            <v>2.7450000000000001</v>
          </cell>
          <cell r="BG187">
            <v>2.7450000000000001</v>
          </cell>
          <cell r="BH187">
            <v>2.7450000000000001</v>
          </cell>
          <cell r="BI187">
            <v>2.7450000000000001</v>
          </cell>
          <cell r="BJ187">
            <v>2.7450000000000001</v>
          </cell>
          <cell r="BK187">
            <v>2.7450000000000001</v>
          </cell>
          <cell r="BL187">
            <v>2.7450000000000001</v>
          </cell>
          <cell r="BM187">
            <v>2.7450000000000001</v>
          </cell>
          <cell r="BN187">
            <v>2.7450000000000001</v>
          </cell>
          <cell r="BO187">
            <v>2.7450000000000001</v>
          </cell>
          <cell r="BP187">
            <v>2.7450000000000001</v>
          </cell>
          <cell r="BQ187">
            <v>2.7450000000000001</v>
          </cell>
          <cell r="BR187">
            <v>2.7450000000000001</v>
          </cell>
          <cell r="BS187">
            <v>2.7450000000000001</v>
          </cell>
          <cell r="BT187">
            <v>2.7450000000000001</v>
          </cell>
          <cell r="BU187">
            <v>2.7450000000000001</v>
          </cell>
          <cell r="BV187">
            <v>2.7450000000000001</v>
          </cell>
          <cell r="BW187">
            <v>2.7450000000000001</v>
          </cell>
          <cell r="BX187">
            <v>2.7450000000000001</v>
          </cell>
          <cell r="BY187">
            <v>2.7450000000000001</v>
          </cell>
          <cell r="BZ187">
            <v>2.7450000000000001</v>
          </cell>
          <cell r="CA187">
            <v>2.7450000000000001</v>
          </cell>
          <cell r="CB187">
            <v>2.7450000000000001</v>
          </cell>
          <cell r="CC187">
            <v>2.7450000000000001</v>
          </cell>
          <cell r="CD187">
            <v>2.7450000000000001</v>
          </cell>
          <cell r="CE187">
            <v>2.7450000000000001</v>
          </cell>
          <cell r="CF187">
            <v>2.7450000000000001</v>
          </cell>
          <cell r="CG187">
            <v>2.75</v>
          </cell>
          <cell r="CH187">
            <v>2.7450000000000001</v>
          </cell>
          <cell r="CI187">
            <v>2.7450000000000001</v>
          </cell>
          <cell r="CJ187">
            <v>2.7450000000000001</v>
          </cell>
          <cell r="CK187">
            <v>2.7450000000000001</v>
          </cell>
          <cell r="CL187">
            <v>2.7450000000000001</v>
          </cell>
          <cell r="CM187">
            <v>2.7450000000000001</v>
          </cell>
          <cell r="CN187">
            <v>2.9159999999999999</v>
          </cell>
          <cell r="CO187">
            <v>3.3</v>
          </cell>
          <cell r="CP187">
            <v>3.3</v>
          </cell>
          <cell r="CQ187">
            <v>3.3</v>
          </cell>
          <cell r="CR187">
            <v>3.3</v>
          </cell>
          <cell r="CS187">
            <v>3.3</v>
          </cell>
          <cell r="CT187">
            <v>3.3</v>
          </cell>
          <cell r="CU187">
            <v>3.3</v>
          </cell>
          <cell r="CV187">
            <v>3.3</v>
          </cell>
          <cell r="CW187">
            <v>3.3</v>
          </cell>
          <cell r="CX187">
            <v>3.3</v>
          </cell>
          <cell r="CY187">
            <v>3.3</v>
          </cell>
          <cell r="CZ187">
            <v>3.3</v>
          </cell>
          <cell r="DA187">
            <v>3.3</v>
          </cell>
          <cell r="DB187">
            <v>3.3</v>
          </cell>
          <cell r="DC187">
            <v>3.3</v>
          </cell>
          <cell r="DD187">
            <v>3.3</v>
          </cell>
          <cell r="DE187">
            <v>3.3</v>
          </cell>
          <cell r="DF187">
            <v>3.3</v>
          </cell>
          <cell r="DG187">
            <v>3.3</v>
          </cell>
          <cell r="DH187">
            <v>3.3</v>
          </cell>
          <cell r="DI187">
            <v>3.3</v>
          </cell>
          <cell r="DJ187">
            <v>3.3</v>
          </cell>
          <cell r="DK187">
            <v>3.3</v>
          </cell>
          <cell r="DL187">
            <v>3.3</v>
          </cell>
          <cell r="DM187">
            <v>3.3</v>
          </cell>
          <cell r="DN187">
            <v>3.3</v>
          </cell>
          <cell r="DO187">
            <v>3.3</v>
          </cell>
          <cell r="DP187">
            <v>3.3</v>
          </cell>
          <cell r="DQ187">
            <v>3.3</v>
          </cell>
          <cell r="DR187">
            <v>3.3</v>
          </cell>
          <cell r="DS187">
            <v>3.3</v>
          </cell>
          <cell r="DT187">
            <v>3.3</v>
          </cell>
          <cell r="DU187">
            <v>3.3</v>
          </cell>
          <cell r="DV187">
            <v>3.3</v>
          </cell>
          <cell r="DW187">
            <v>3.3</v>
          </cell>
          <cell r="DX187">
            <v>3.3</v>
          </cell>
          <cell r="DY187">
            <v>3.3</v>
          </cell>
          <cell r="DZ187">
            <v>3.3</v>
          </cell>
          <cell r="EA187">
            <v>3.3</v>
          </cell>
          <cell r="EB187">
            <v>3.3</v>
          </cell>
          <cell r="EC187">
            <v>3.3</v>
          </cell>
          <cell r="ED187">
            <v>3.3</v>
          </cell>
          <cell r="EE187">
            <v>3.3</v>
          </cell>
          <cell r="EF187">
            <v>3.3</v>
          </cell>
          <cell r="EG187">
            <v>3.3</v>
          </cell>
          <cell r="EH187">
            <v>3.3</v>
          </cell>
          <cell r="EI187">
            <v>3.3</v>
          </cell>
        </row>
        <row r="188">
          <cell r="A188">
            <v>734</v>
          </cell>
          <cell r="B188" t="str">
            <v>National Currency per US Dollar</v>
          </cell>
          <cell r="C188" t="str">
            <v>None</v>
          </cell>
          <cell r="D188" t="str">
            <v xml:space="preserve">Swaziland           </v>
          </cell>
          <cell r="E188" t="str">
            <v>IFTS</v>
          </cell>
          <cell r="F188" t="str">
            <v>734..AF.ZF...</v>
          </cell>
          <cell r="G188" t="str">
            <v>OFFICIAL RATE</v>
          </cell>
          <cell r="H188">
            <v>6.97525</v>
          </cell>
          <cell r="I188">
            <v>6.76675</v>
          </cell>
          <cell r="J188">
            <v>6.6407499999999997</v>
          </cell>
          <cell r="K188">
            <v>6.58779</v>
          </cell>
          <cell r="L188">
            <v>6.8259999999999996</v>
          </cell>
          <cell r="M188">
            <v>6.4184999999999999</v>
          </cell>
          <cell r="N188">
            <v>6.1207099999999999</v>
          </cell>
          <cell r="O188">
            <v>6.4577799999999996</v>
          </cell>
          <cell r="P188">
            <v>6.5640599999999996</v>
          </cell>
          <cell r="Q188">
            <v>6.3621400000000001</v>
          </cell>
          <cell r="R188">
            <v>6.0865799999999997</v>
          </cell>
          <cell r="S188">
            <v>5.71</v>
          </cell>
          <cell r="T188">
            <v>5.915</v>
          </cell>
          <cell r="U188">
            <v>6.0442900000000002</v>
          </cell>
          <cell r="V188">
            <v>5.9649999999999999</v>
          </cell>
          <cell r="W188">
            <v>6.1620600000000003</v>
          </cell>
          <cell r="X188">
            <v>6.3513299999999999</v>
          </cell>
          <cell r="Y188">
            <v>6.7471199999999998</v>
          </cell>
          <cell r="Z188">
            <v>6.70533</v>
          </cell>
          <cell r="AA188">
            <v>6.4550000000000001</v>
          </cell>
          <cell r="AB188">
            <v>6.3514299999999997</v>
          </cell>
          <cell r="AC188">
            <v>6.5925000000000002</v>
          </cell>
          <cell r="AD188">
            <v>6.67645</v>
          </cell>
          <cell r="AE188">
            <v>6.3464299999999998</v>
          </cell>
          <cell r="AF188">
            <v>6.0963900000000004</v>
          </cell>
          <cell r="AG188">
            <v>6.1073300000000001</v>
          </cell>
          <cell r="AH188">
            <v>6.2280800000000003</v>
          </cell>
          <cell r="AI188">
            <v>6.0623100000000001</v>
          </cell>
          <cell r="AJ188">
            <v>6.3134199999999998</v>
          </cell>
          <cell r="AK188">
            <v>6.9963899999999999</v>
          </cell>
          <cell r="AL188">
            <v>7.0778800000000004</v>
          </cell>
          <cell r="AM188">
            <v>6.9602899999999996</v>
          </cell>
          <cell r="AN188">
            <v>7.4550000000000001</v>
          </cell>
          <cell r="AO188">
            <v>7.6597499999999998</v>
          </cell>
          <cell r="AP188">
            <v>7.2614700000000001</v>
          </cell>
          <cell r="AQ188">
            <v>7.0402800000000001</v>
          </cell>
          <cell r="AR188">
            <v>7.1669400000000003</v>
          </cell>
          <cell r="AS188">
            <v>7.1747199999999998</v>
          </cell>
          <cell r="AT188">
            <v>7.3490500000000001</v>
          </cell>
          <cell r="AU188">
            <v>7.1026699999999998</v>
          </cell>
          <cell r="AV188">
            <v>7.0022200000000003</v>
          </cell>
          <cell r="AW188">
            <v>7.1669999999999998</v>
          </cell>
          <cell r="AX188">
            <v>6.9725000000000001</v>
          </cell>
          <cell r="AY188">
            <v>7.23</v>
          </cell>
          <cell r="AZ188">
            <v>7.1174999999999997</v>
          </cell>
          <cell r="BA188">
            <v>6.76091</v>
          </cell>
          <cell r="BB188">
            <v>6.6947200000000002</v>
          </cell>
          <cell r="BC188">
            <v>6.8061499999999997</v>
          </cell>
          <cell r="BD188">
            <v>7.0130999999999997</v>
          </cell>
          <cell r="BE188">
            <v>7.6632499999999997</v>
          </cell>
          <cell r="BF188">
            <v>7.9705599999999999</v>
          </cell>
          <cell r="BG188">
            <v>7.7850000000000001</v>
          </cell>
          <cell r="BH188">
            <v>7.6210000000000004</v>
          </cell>
          <cell r="BI188">
            <v>7.92</v>
          </cell>
          <cell r="BJ188">
            <v>7.62568</v>
          </cell>
          <cell r="BK188">
            <v>7.6614000000000004</v>
          </cell>
          <cell r="BL188">
            <v>8.0571400000000004</v>
          </cell>
          <cell r="BM188">
            <v>9.7447999999999997</v>
          </cell>
          <cell r="BN188">
            <v>10.0985</v>
          </cell>
          <cell r="BO188">
            <v>9.9742499999999996</v>
          </cell>
          <cell r="BP188">
            <v>9.8993000000000002</v>
          </cell>
          <cell r="BQ188">
            <v>10.0063</v>
          </cell>
          <cell r="BR188">
            <v>10.471</v>
          </cell>
          <cell r="BS188">
            <v>8.99633333333</v>
          </cell>
          <cell r="BT188">
            <v>8.3786111111111108</v>
          </cell>
          <cell r="BU188">
            <v>8.0462500000000006</v>
          </cell>
          <cell r="BV188">
            <v>7.9512954545454599</v>
          </cell>
          <cell r="BW188">
            <v>7.9349999999999996</v>
          </cell>
          <cell r="BX188">
            <v>7.52119047619047</v>
          </cell>
          <cell r="BY188">
            <v>7.48309523809524</v>
          </cell>
          <cell r="BZ188">
            <v>7.5171428571428596</v>
          </cell>
          <cell r="CA188">
            <v>7.4785714285714304</v>
          </cell>
          <cell r="CB188">
            <v>7.4554999999999998</v>
          </cell>
          <cell r="CC188">
            <v>7.6652500000000003</v>
          </cell>
          <cell r="CD188">
            <v>7.4111904761904803</v>
          </cell>
          <cell r="CE188">
            <v>7.35210526315789</v>
          </cell>
          <cell r="CF188">
            <v>7.6509999999999998</v>
          </cell>
          <cell r="CG188">
            <v>7.6330952380952404</v>
          </cell>
          <cell r="CH188">
            <v>7.5285714285714302</v>
          </cell>
          <cell r="CI188">
            <v>7.2997619047619002</v>
          </cell>
          <cell r="CJ188">
            <v>7.1262499999999998</v>
          </cell>
          <cell r="CK188">
            <v>6.9092105263157899</v>
          </cell>
          <cell r="CL188">
            <v>6.9830523809523797</v>
          </cell>
          <cell r="CM188">
            <v>6.83967631578947</v>
          </cell>
          <cell r="CN188">
            <v>6.9231224999999998</v>
          </cell>
          <cell r="CO188">
            <v>7.1730468749999998</v>
          </cell>
          <cell r="CP188">
            <v>6.9188380952381001</v>
          </cell>
          <cell r="CQ188">
            <v>6.7372218750000004</v>
          </cell>
          <cell r="CR188">
            <v>6.8678361111111101</v>
          </cell>
          <cell r="CS188">
            <v>6.7972000000000001</v>
          </cell>
          <cell r="CT188">
            <v>6.7986149999999999</v>
          </cell>
          <cell r="CU188">
            <v>7.0683999999999996</v>
          </cell>
          <cell r="CV188">
            <v>7.5701999999999998</v>
          </cell>
          <cell r="CW188">
            <v>7.9690025000000002</v>
          </cell>
          <cell r="CX188">
            <v>8.1334815789473698</v>
          </cell>
          <cell r="CY188">
            <v>8.1766210526315799</v>
          </cell>
          <cell r="CZ188">
            <v>8.0066649999999999</v>
          </cell>
          <cell r="DA188">
            <v>7.6589099999999997</v>
          </cell>
          <cell r="DB188">
            <v>7.61069285714286</v>
          </cell>
          <cell r="DC188">
            <v>7.8335138888888904</v>
          </cell>
          <cell r="DD188">
            <v>8.1532999999999998</v>
          </cell>
          <cell r="DE188">
            <v>8.3889476190476202</v>
          </cell>
          <cell r="DF188">
            <v>8.2485400000000002</v>
          </cell>
          <cell r="DG188">
            <v>8.2761181818181804</v>
          </cell>
          <cell r="DH188">
            <v>8.2749722222222193</v>
          </cell>
          <cell r="DI188">
            <v>8.6290274999999994</v>
          </cell>
          <cell r="DJ188">
            <v>8.7944674999999997</v>
          </cell>
          <cell r="DK188">
            <v>8.6444687499999997</v>
          </cell>
          <cell r="DL188">
            <v>8.7949738095238104</v>
          </cell>
          <cell r="DM188">
            <v>8.8931131578947404</v>
          </cell>
          <cell r="DN188">
            <v>9.19231388888889</v>
          </cell>
          <cell r="DO188">
            <v>9.1110825000000002</v>
          </cell>
          <cell r="DP188">
            <v>9.3695785714285709</v>
          </cell>
          <cell r="DQ188">
            <v>10.025370588235299</v>
          </cell>
          <cell r="DR188">
            <v>9.9043325000000006</v>
          </cell>
          <cell r="DS188">
            <v>10.0935476190476</v>
          </cell>
          <cell r="DT188">
            <v>9.9758289473684201</v>
          </cell>
          <cell r="DU188">
            <v>9.9144928571428608</v>
          </cell>
          <cell r="DV188">
            <v>10.2035736842105</v>
          </cell>
          <cell r="DW188">
            <v>10.3824647058824</v>
          </cell>
          <cell r="DX188">
            <v>10.893577499999999</v>
          </cell>
          <cell r="DY188">
            <v>10.981044736842099</v>
          </cell>
          <cell r="DZ188">
            <v>10.7458277777778</v>
          </cell>
          <cell r="EA188">
            <v>10.5501263157895</v>
          </cell>
          <cell r="EB188">
            <v>10.409786111111099</v>
          </cell>
          <cell r="EC188">
            <v>10.6711875</v>
          </cell>
          <cell r="ED188">
            <v>10.7041</v>
          </cell>
          <cell r="EE188">
            <v>10.6628857142857</v>
          </cell>
          <cell r="EF188">
            <v>10.977779999999999</v>
          </cell>
          <cell r="EG188">
            <v>11.0701</v>
          </cell>
          <cell r="EH188">
            <v>11.1049222222222</v>
          </cell>
          <cell r="EI188">
            <v>11.460528947368401</v>
          </cell>
        </row>
        <row r="189">
          <cell r="A189">
            <v>144</v>
          </cell>
          <cell r="B189" t="str">
            <v>National Currency per US Dollar</v>
          </cell>
          <cell r="C189" t="str">
            <v>None</v>
          </cell>
          <cell r="D189" t="str">
            <v>Sweden</v>
          </cell>
          <cell r="E189" t="str">
            <v>IFTS</v>
          </cell>
          <cell r="F189" t="str">
            <v>144..AF.ZF...</v>
          </cell>
          <cell r="G189" t="str">
            <v>OFFICIAL RATE</v>
          </cell>
          <cell r="H189">
            <v>7.2446000000000002</v>
          </cell>
          <cell r="I189">
            <v>7.2569400000000002</v>
          </cell>
          <cell r="J189">
            <v>7.5317999999999996</v>
          </cell>
          <cell r="K189">
            <v>7.6478400000000004</v>
          </cell>
          <cell r="L189">
            <v>7.60283</v>
          </cell>
          <cell r="M189">
            <v>7.5328499999999998</v>
          </cell>
          <cell r="N189">
            <v>7.49824</v>
          </cell>
          <cell r="O189">
            <v>7.5450100000000004</v>
          </cell>
          <cell r="P189">
            <v>7.4420900000000003</v>
          </cell>
          <cell r="Q189">
            <v>7.2571300000000001</v>
          </cell>
          <cell r="R189">
            <v>6.9276999999999997</v>
          </cell>
          <cell r="S189">
            <v>6.6996099999999998</v>
          </cell>
          <cell r="T189">
            <v>6.8971999999999998</v>
          </cell>
          <cell r="U189">
            <v>6.9819599999999999</v>
          </cell>
          <cell r="V189">
            <v>6.8859599999999999</v>
          </cell>
          <cell r="W189">
            <v>7.0856000000000003</v>
          </cell>
          <cell r="X189">
            <v>7.2434200000000004</v>
          </cell>
          <cell r="Y189">
            <v>7.6233000000000004</v>
          </cell>
          <cell r="Z189">
            <v>7.8324999999999996</v>
          </cell>
          <cell r="AA189">
            <v>7.5983799999999997</v>
          </cell>
          <cell r="AB189">
            <v>7.6173799999999998</v>
          </cell>
          <cell r="AC189">
            <v>7.8425700000000003</v>
          </cell>
          <cell r="AD189">
            <v>8.11327</v>
          </cell>
          <cell r="AE189">
            <v>7.9555199999999999</v>
          </cell>
          <cell r="AF189">
            <v>7.6939700000000002</v>
          </cell>
          <cell r="AG189">
            <v>7.8252100000000002</v>
          </cell>
          <cell r="AH189">
            <v>7.8221999999999996</v>
          </cell>
          <cell r="AI189">
            <v>7.6079800000000004</v>
          </cell>
          <cell r="AJ189">
            <v>7.3074599999999998</v>
          </cell>
          <cell r="AK189">
            <v>7.3010099999999998</v>
          </cell>
          <cell r="AL189">
            <v>7.2673300000000003</v>
          </cell>
          <cell r="AM189">
            <v>7.1888800000000002</v>
          </cell>
          <cell r="AN189">
            <v>7.2807500000000003</v>
          </cell>
          <cell r="AO189">
            <v>7.3376599999999996</v>
          </cell>
          <cell r="AP189">
            <v>7.0662700000000003</v>
          </cell>
          <cell r="AQ189">
            <v>6.8402700000000003</v>
          </cell>
          <cell r="AR189">
            <v>6.9854599999999998</v>
          </cell>
          <cell r="AS189">
            <v>7.02874</v>
          </cell>
          <cell r="AT189">
            <v>7.0228099999999998</v>
          </cell>
          <cell r="AU189">
            <v>6.8349000000000002</v>
          </cell>
          <cell r="AV189">
            <v>6.8137999999999996</v>
          </cell>
          <cell r="AW189">
            <v>6.9526399999999997</v>
          </cell>
          <cell r="AX189">
            <v>6.6914999999999996</v>
          </cell>
          <cell r="AY189">
            <v>6.8445900000000002</v>
          </cell>
          <cell r="AZ189">
            <v>6.6823800000000002</v>
          </cell>
          <cell r="BA189">
            <v>6.4480199999999996</v>
          </cell>
          <cell r="BB189">
            <v>6.3262999999999998</v>
          </cell>
          <cell r="BC189">
            <v>6.4741</v>
          </cell>
          <cell r="BD189">
            <v>6.4085099999999997</v>
          </cell>
          <cell r="BE189">
            <v>6.3503299999999996</v>
          </cell>
          <cell r="BF189">
            <v>6.0564</v>
          </cell>
          <cell r="BG189">
            <v>5.9493</v>
          </cell>
          <cell r="BH189">
            <v>5.9852499999999997</v>
          </cell>
          <cell r="BI189">
            <v>6.0274000000000001</v>
          </cell>
          <cell r="BJ189">
            <v>5.9969000000000001</v>
          </cell>
          <cell r="BK189">
            <v>6.2784000000000004</v>
          </cell>
          <cell r="BL189">
            <v>6.6569000000000003</v>
          </cell>
          <cell r="BM189">
            <v>7.4070999999999998</v>
          </cell>
          <cell r="BN189">
            <v>7.9551999999999996</v>
          </cell>
          <cell r="BO189">
            <v>8.0214999999999996</v>
          </cell>
          <cell r="BP189">
            <v>8.1061599999999991</v>
          </cell>
          <cell r="BQ189">
            <v>8.5330600000000008</v>
          </cell>
          <cell r="BR189">
            <v>8.5774299999999997</v>
          </cell>
          <cell r="BS189">
            <v>8.2500999999999998</v>
          </cell>
          <cell r="BT189">
            <v>7.7546099999999996</v>
          </cell>
          <cell r="BU189">
            <v>7.7571700000000003</v>
          </cell>
          <cell r="BV189">
            <v>7.6859299999999999</v>
          </cell>
          <cell r="BW189">
            <v>7.1639799999999996</v>
          </cell>
          <cell r="BX189">
            <v>7.0044000000000004</v>
          </cell>
          <cell r="BY189">
            <v>6.9592000000000001</v>
          </cell>
          <cell r="BZ189">
            <v>6.9287000000000001</v>
          </cell>
          <cell r="CA189">
            <v>7.1250900000000001</v>
          </cell>
          <cell r="CB189">
            <v>7.1436999999999999</v>
          </cell>
          <cell r="CC189">
            <v>7.2705399999999996</v>
          </cell>
          <cell r="CD189">
            <v>7.1698599999999999</v>
          </cell>
          <cell r="CE189">
            <v>7.2073999999999998</v>
          </cell>
          <cell r="CF189">
            <v>7.6954500000000001</v>
          </cell>
          <cell r="CG189">
            <v>7.8417000000000003</v>
          </cell>
          <cell r="CH189">
            <v>7.4380699999999997</v>
          </cell>
          <cell r="CI189">
            <v>7.3090799999999998</v>
          </cell>
          <cell r="CJ189">
            <v>7.06365</v>
          </cell>
          <cell r="CK189">
            <v>6.6772799999999997</v>
          </cell>
          <cell r="CL189">
            <v>6.8232999999999997</v>
          </cell>
          <cell r="CM189">
            <v>6.8502599999999996</v>
          </cell>
          <cell r="CN189">
            <v>6.6736000000000004</v>
          </cell>
          <cell r="CO189">
            <v>6.4389799999999999</v>
          </cell>
          <cell r="CP189">
            <v>6.34802</v>
          </cell>
          <cell r="CQ189">
            <v>6.2125399999999997</v>
          </cell>
          <cell r="CR189">
            <v>6.2441500000000003</v>
          </cell>
          <cell r="CS189">
            <v>6.3343299999999996</v>
          </cell>
          <cell r="CT189">
            <v>6.4045300000000003</v>
          </cell>
          <cell r="CU189">
            <v>6.3905500000000002</v>
          </cell>
          <cell r="CV189">
            <v>6.6364700000000001</v>
          </cell>
          <cell r="CW189">
            <v>6.6521999999999997</v>
          </cell>
          <cell r="CX189">
            <v>6.74308</v>
          </cell>
          <cell r="CY189">
            <v>6.8440700000000003</v>
          </cell>
          <cell r="CZ189">
            <v>6.8589000000000002</v>
          </cell>
          <cell r="DA189">
            <v>6.6699599999999997</v>
          </cell>
          <cell r="DB189">
            <v>6.7325999999999997</v>
          </cell>
          <cell r="DC189">
            <v>6.7356699999999998</v>
          </cell>
          <cell r="DD189">
            <v>7.0340400000000001</v>
          </cell>
          <cell r="DE189">
            <v>7.0850999999999997</v>
          </cell>
          <cell r="DF189">
            <v>6.9539299999999997</v>
          </cell>
          <cell r="DG189">
            <v>6.6782300000000001</v>
          </cell>
          <cell r="DH189">
            <v>6.6070500000000001</v>
          </cell>
          <cell r="DI189">
            <v>6.6395400000000002</v>
          </cell>
          <cell r="DJ189">
            <v>6.7104999999999997</v>
          </cell>
          <cell r="DK189">
            <v>6.5946699999999998</v>
          </cell>
          <cell r="DL189">
            <v>6.4888700000000004</v>
          </cell>
          <cell r="DM189">
            <v>6.36937</v>
          </cell>
          <cell r="DN189">
            <v>6.4390799999999997</v>
          </cell>
          <cell r="DO189">
            <v>6.4832799999999997</v>
          </cell>
          <cell r="DP189">
            <v>6.6038600000000001</v>
          </cell>
          <cell r="DQ189">
            <v>6.5848000000000004</v>
          </cell>
          <cell r="DR189">
            <v>6.6225300000000002</v>
          </cell>
          <cell r="DS189">
            <v>6.5393499999999998</v>
          </cell>
          <cell r="DT189">
            <v>6.5007000000000001</v>
          </cell>
          <cell r="DU189">
            <v>6.4160599999999999</v>
          </cell>
          <cell r="DV189">
            <v>6.58148</v>
          </cell>
          <cell r="DW189">
            <v>6.5382800000000003</v>
          </cell>
          <cell r="DX189">
            <v>6.49071</v>
          </cell>
          <cell r="DY189">
            <v>6.4957000000000003</v>
          </cell>
          <cell r="DZ189">
            <v>6.4147699999999999</v>
          </cell>
          <cell r="EA189">
            <v>6.5396400000000003</v>
          </cell>
          <cell r="EB189">
            <v>6.5760800000000001</v>
          </cell>
          <cell r="EC189">
            <v>6.6885700000000003</v>
          </cell>
          <cell r="ED189">
            <v>6.8194800000000004</v>
          </cell>
          <cell r="EE189">
            <v>6.8998999999999997</v>
          </cell>
          <cell r="EF189">
            <v>7.1262499999999998</v>
          </cell>
          <cell r="EG189">
            <v>7.24383</v>
          </cell>
          <cell r="EH189">
            <v>7.4072899999999997</v>
          </cell>
          <cell r="EI189">
            <v>7.6272000000000002</v>
          </cell>
        </row>
        <row r="190">
          <cell r="A190">
            <v>146</v>
          </cell>
          <cell r="B190" t="str">
            <v>National Currency per US Dollar</v>
          </cell>
          <cell r="C190" t="str">
            <v>None</v>
          </cell>
          <cell r="D190" t="str">
            <v xml:space="preserve">Switzerland         </v>
          </cell>
          <cell r="E190" t="str">
            <v>IFTS</v>
          </cell>
          <cell r="F190" t="str">
            <v>146..AF.ZF...</v>
          </cell>
          <cell r="G190" t="str">
            <v>OFFICIAL RATE</v>
          </cell>
          <cell r="H190">
            <v>1.2417199999999999</v>
          </cell>
          <cell r="I190">
            <v>1.2446999999999999</v>
          </cell>
          <cell r="J190">
            <v>1.2767999999999999</v>
          </cell>
          <cell r="K190">
            <v>1.2983800000000001</v>
          </cell>
          <cell r="L190">
            <v>1.28366</v>
          </cell>
          <cell r="M190">
            <v>1.25206</v>
          </cell>
          <cell r="N190">
            <v>1.2450000000000001</v>
          </cell>
          <cell r="O190">
            <v>1.2635099999999999</v>
          </cell>
          <cell r="P190">
            <v>1.2634099999999999</v>
          </cell>
          <cell r="Q190">
            <v>1.2357400000000001</v>
          </cell>
          <cell r="R190">
            <v>1.17015</v>
          </cell>
          <cell r="S190">
            <v>1.14682</v>
          </cell>
          <cell r="T190">
            <v>1.1677999999999999</v>
          </cell>
          <cell r="U190">
            <v>1.19102</v>
          </cell>
          <cell r="V190">
            <v>1.1733199999999999</v>
          </cell>
          <cell r="W190">
            <v>1.196</v>
          </cell>
          <cell r="X190">
            <v>1.2205699999999999</v>
          </cell>
          <cell r="Y190">
            <v>1.2646299999999999</v>
          </cell>
          <cell r="Z190">
            <v>1.29396</v>
          </cell>
          <cell r="AA190">
            <v>1.2634799999999999</v>
          </cell>
          <cell r="AB190">
            <v>1.26535</v>
          </cell>
          <cell r="AC190">
            <v>1.28918</v>
          </cell>
          <cell r="AD190">
            <v>1.3107599999999999</v>
          </cell>
          <cell r="AE190">
            <v>1.3060499999999999</v>
          </cell>
          <cell r="AF190">
            <v>1.27867</v>
          </cell>
          <cell r="AG190">
            <v>1.3055399999999999</v>
          </cell>
          <cell r="AH190">
            <v>1.3057700000000001</v>
          </cell>
          <cell r="AI190">
            <v>1.28407</v>
          </cell>
          <cell r="AJ190">
            <v>1.2186699999999999</v>
          </cell>
          <cell r="AK190">
            <v>1.2333400000000001</v>
          </cell>
          <cell r="AL190">
            <v>1.2363500000000001</v>
          </cell>
          <cell r="AM190">
            <v>1.2309699999999999</v>
          </cell>
          <cell r="AN190">
            <v>1.24478</v>
          </cell>
          <cell r="AO190">
            <v>1.2608200000000001</v>
          </cell>
          <cell r="AP190">
            <v>1.23828</v>
          </cell>
          <cell r="AQ190">
            <v>1.20886</v>
          </cell>
          <cell r="AR190">
            <v>1.24468</v>
          </cell>
          <cell r="AS190">
            <v>1.2417499999999999</v>
          </cell>
          <cell r="AT190">
            <v>1.2187699999999999</v>
          </cell>
          <cell r="AU190">
            <v>1.2122299999999999</v>
          </cell>
          <cell r="AV190">
            <v>1.22204</v>
          </cell>
          <cell r="AW190">
            <v>1.23363</v>
          </cell>
          <cell r="AX190">
            <v>1.2089099999999999</v>
          </cell>
          <cell r="AY190">
            <v>1.2028300000000001</v>
          </cell>
          <cell r="AZ190">
            <v>1.1829099999999999</v>
          </cell>
          <cell r="BA190">
            <v>1.17462</v>
          </cell>
          <cell r="BB190">
            <v>1.1238300000000001</v>
          </cell>
          <cell r="BC190">
            <v>1.13819</v>
          </cell>
          <cell r="BD190">
            <v>1.0997699999999999</v>
          </cell>
          <cell r="BE190">
            <v>1.09118</v>
          </cell>
          <cell r="BF190">
            <v>1.0114099999999999</v>
          </cell>
          <cell r="BG190">
            <v>1.01305</v>
          </cell>
          <cell r="BH190">
            <v>1.04393</v>
          </cell>
          <cell r="BI190">
            <v>1.03813</v>
          </cell>
          <cell r="BJ190">
            <v>1.02626</v>
          </cell>
          <cell r="BK190">
            <v>1.0851299999999999</v>
          </cell>
          <cell r="BL190">
            <v>1.11042</v>
          </cell>
          <cell r="BM190">
            <v>1.14107</v>
          </cell>
          <cell r="BN190">
            <v>1.19032</v>
          </cell>
          <cell r="BO190">
            <v>1.1464099999999999</v>
          </cell>
          <cell r="BP190">
            <v>1.1300399999999999</v>
          </cell>
          <cell r="BQ190">
            <v>1.1656299999999999</v>
          </cell>
          <cell r="BR190">
            <v>1.1728400000000001</v>
          </cell>
          <cell r="BS190">
            <v>1.1484650000000001</v>
          </cell>
          <cell r="BT190">
            <v>1.1083157894736799</v>
          </cell>
          <cell r="BU190">
            <v>1.0817666666666701</v>
          </cell>
          <cell r="BV190">
            <v>1.0793347826087001</v>
          </cell>
          <cell r="BW190">
            <v>1.06858571428571</v>
          </cell>
          <cell r="BX190">
            <v>1.04064545454545</v>
          </cell>
          <cell r="BY190">
            <v>1.0217590909090899</v>
          </cell>
          <cell r="BZ190">
            <v>1.012475</v>
          </cell>
          <cell r="CA190">
            <v>1.0278428571428599</v>
          </cell>
          <cell r="CB190">
            <v>1.0345500000000001</v>
          </cell>
          <cell r="CC190">
            <v>1.0721055555555601</v>
          </cell>
          <cell r="CD190">
            <v>1.0671130434782601</v>
          </cell>
          <cell r="CE190">
            <v>1.0693550000000001</v>
          </cell>
          <cell r="CF190">
            <v>1.1267</v>
          </cell>
          <cell r="CG190">
            <v>1.1282818181818199</v>
          </cell>
          <cell r="CH190">
            <v>1.05329047619048</v>
          </cell>
          <cell r="CI190">
            <v>1.04035454545455</v>
          </cell>
          <cell r="CJ190">
            <v>1.0020684210526301</v>
          </cell>
          <cell r="CK190">
            <v>0.96801000000000004</v>
          </cell>
          <cell r="CL190">
            <v>0.98213888888888901</v>
          </cell>
          <cell r="CM190">
            <v>0.97089999999999999</v>
          </cell>
          <cell r="CN190">
            <v>0.95626500000000003</v>
          </cell>
          <cell r="CO190">
            <v>0.95109999999999995</v>
          </cell>
          <cell r="CP190">
            <v>0.91916521739130397</v>
          </cell>
          <cell r="CQ190">
            <v>0.89820555555555603</v>
          </cell>
          <cell r="CR190">
            <v>0.87509047619047597</v>
          </cell>
          <cell r="CS190">
            <v>0.84025789473684198</v>
          </cell>
          <cell r="CT190">
            <v>0.82338999999999996</v>
          </cell>
          <cell r="CU190">
            <v>0.78084090909090897</v>
          </cell>
          <cell r="CV190">
            <v>0.87771571428571404</v>
          </cell>
          <cell r="CW190">
            <v>0.89639000000000002</v>
          </cell>
          <cell r="CX190">
            <v>0.90645500000000001</v>
          </cell>
          <cell r="CY190">
            <v>0.93162857142857103</v>
          </cell>
          <cell r="CZ190">
            <v>0.93728500000000003</v>
          </cell>
          <cell r="DA190">
            <v>0.91252500000000003</v>
          </cell>
          <cell r="DB190">
            <v>0.91357272727272698</v>
          </cell>
          <cell r="DC190">
            <v>0.91296315789473703</v>
          </cell>
          <cell r="DD190">
            <v>0.93816999999999995</v>
          </cell>
          <cell r="DE190">
            <v>0.95833809523809499</v>
          </cell>
          <cell r="DF190">
            <v>0.97801428571428595</v>
          </cell>
          <cell r="DG190">
            <v>0.96828181818181802</v>
          </cell>
          <cell r="DH190">
            <v>0.93956842105263205</v>
          </cell>
          <cell r="DI190">
            <v>0.93224499999999999</v>
          </cell>
          <cell r="DJ190">
            <v>0.93934499999999999</v>
          </cell>
          <cell r="DK190">
            <v>0.92190526315789501</v>
          </cell>
          <cell r="DL190">
            <v>0.92458499999999999</v>
          </cell>
          <cell r="DM190">
            <v>0.920436842105263</v>
          </cell>
          <cell r="DN190">
            <v>0.94621052631578995</v>
          </cell>
          <cell r="DO190">
            <v>0.93617368421052605</v>
          </cell>
          <cell r="DP190">
            <v>0.95636315789473703</v>
          </cell>
          <cell r="DQ190">
            <v>0.93290555555555499</v>
          </cell>
          <cell r="DR190">
            <v>0.94503499999999996</v>
          </cell>
          <cell r="DS190">
            <v>0.92683000000000004</v>
          </cell>
          <cell r="DT190">
            <v>0.92398000000000002</v>
          </cell>
          <cell r="DU190">
            <v>0.90283333333333304</v>
          </cell>
          <cell r="DV190">
            <v>0.91346315789473698</v>
          </cell>
          <cell r="DW190">
            <v>0.894026315789474</v>
          </cell>
          <cell r="DX190">
            <v>0.90337999999999996</v>
          </cell>
          <cell r="DY190">
            <v>0.89446315789473696</v>
          </cell>
          <cell r="DZ190">
            <v>0.88126842105263203</v>
          </cell>
          <cell r="EA190">
            <v>0.882319047619048</v>
          </cell>
          <cell r="EB190">
            <v>0.88746999999999998</v>
          </cell>
          <cell r="EC190">
            <v>0.89614285714285702</v>
          </cell>
          <cell r="ED190">
            <v>0.90920000000000001</v>
          </cell>
          <cell r="EE190">
            <v>0.91007499999999997</v>
          </cell>
          <cell r="EF190">
            <v>0.9365</v>
          </cell>
          <cell r="EG190">
            <v>0.95324090909090897</v>
          </cell>
          <cell r="EH190">
            <v>0.96460555555555505</v>
          </cell>
          <cell r="EI190">
            <v>0.97514761904761904</v>
          </cell>
        </row>
        <row r="191">
          <cell r="A191">
            <v>463</v>
          </cell>
          <cell r="B191" t="str">
            <v>National Currency per US Dollar</v>
          </cell>
          <cell r="C191" t="str">
            <v>None</v>
          </cell>
          <cell r="D191" t="str">
            <v>Syrian Arab Republic</v>
          </cell>
          <cell r="E191" t="str">
            <v>IFTS</v>
          </cell>
          <cell r="F191" t="str">
            <v>463..AF.ZF...</v>
          </cell>
          <cell r="G191" t="str">
            <v>PRINCIPAL RATE</v>
          </cell>
          <cell r="H191">
            <v>11.225</v>
          </cell>
          <cell r="I191">
            <v>11.225</v>
          </cell>
          <cell r="J191">
            <v>11.225</v>
          </cell>
          <cell r="K191">
            <v>11.225</v>
          </cell>
          <cell r="L191">
            <v>11.225</v>
          </cell>
          <cell r="M191">
            <v>11.225</v>
          </cell>
          <cell r="N191">
            <v>11.225</v>
          </cell>
          <cell r="O191">
            <v>11.225</v>
          </cell>
          <cell r="P191">
            <v>11.225</v>
          </cell>
          <cell r="Q191">
            <v>11.225</v>
          </cell>
          <cell r="R191">
            <v>11.225</v>
          </cell>
          <cell r="S191">
            <v>11.225</v>
          </cell>
          <cell r="T191">
            <v>11.225</v>
          </cell>
          <cell r="U191">
            <v>11.225</v>
          </cell>
          <cell r="V191">
            <v>11.225</v>
          </cell>
          <cell r="W191">
            <v>11.225</v>
          </cell>
          <cell r="X191">
            <v>11.225</v>
          </cell>
          <cell r="Y191">
            <v>11.225</v>
          </cell>
          <cell r="Z191">
            <v>11.225</v>
          </cell>
          <cell r="AA191">
            <v>11.225</v>
          </cell>
          <cell r="AB191">
            <v>11.225</v>
          </cell>
          <cell r="AC191">
            <v>11.225</v>
          </cell>
          <cell r="AD191">
            <v>11.225</v>
          </cell>
          <cell r="AE191">
            <v>11.225</v>
          </cell>
          <cell r="AF191">
            <v>11.225</v>
          </cell>
          <cell r="AG191">
            <v>11.225</v>
          </cell>
          <cell r="AH191">
            <v>11.225</v>
          </cell>
          <cell r="AI191">
            <v>11.225</v>
          </cell>
          <cell r="AJ191">
            <v>11.225</v>
          </cell>
          <cell r="AK191">
            <v>11.225</v>
          </cell>
          <cell r="AL191">
            <v>11.225</v>
          </cell>
          <cell r="AM191">
            <v>11.225</v>
          </cell>
          <cell r="AN191">
            <v>11.225</v>
          </cell>
          <cell r="AO191">
            <v>11.225</v>
          </cell>
          <cell r="AP191">
            <v>11.225</v>
          </cell>
          <cell r="AQ191">
            <v>11.225</v>
          </cell>
          <cell r="AR191">
            <v>11.225</v>
          </cell>
          <cell r="AS191">
            <v>11.225</v>
          </cell>
          <cell r="AT191">
            <v>11.225</v>
          </cell>
          <cell r="AU191">
            <v>11.225</v>
          </cell>
          <cell r="AV191">
            <v>11.225</v>
          </cell>
          <cell r="AW191">
            <v>11.225</v>
          </cell>
          <cell r="AX191">
            <v>11.225</v>
          </cell>
          <cell r="AY191">
            <v>11.225</v>
          </cell>
          <cell r="AZ191">
            <v>11.225</v>
          </cell>
          <cell r="BA191">
            <v>11.225</v>
          </cell>
          <cell r="BB191">
            <v>11.225</v>
          </cell>
          <cell r="BC191">
            <v>11.225</v>
          </cell>
          <cell r="BD191">
            <v>11.225</v>
          </cell>
          <cell r="BE191">
            <v>11.225</v>
          </cell>
          <cell r="BF191">
            <v>11.225</v>
          </cell>
          <cell r="BG191">
            <v>11.225</v>
          </cell>
          <cell r="BH191">
            <v>11.225</v>
          </cell>
          <cell r="BI191">
            <v>11.225</v>
          </cell>
          <cell r="BJ191">
            <v>11.225</v>
          </cell>
          <cell r="BK191">
            <v>11.225</v>
          </cell>
          <cell r="BL191">
            <v>11.225</v>
          </cell>
          <cell r="BM191">
            <v>11.225</v>
          </cell>
          <cell r="BN191">
            <v>11.225</v>
          </cell>
          <cell r="BO191">
            <v>11.225</v>
          </cell>
          <cell r="BP191">
            <v>11.225</v>
          </cell>
          <cell r="BQ191">
            <v>11.225</v>
          </cell>
          <cell r="BR191">
            <v>11.225</v>
          </cell>
          <cell r="BS191">
            <v>11.225</v>
          </cell>
          <cell r="BT191">
            <v>11.225</v>
          </cell>
          <cell r="BU191">
            <v>11.225</v>
          </cell>
          <cell r="BV191">
            <v>11.225</v>
          </cell>
          <cell r="BW191">
            <v>11.225</v>
          </cell>
          <cell r="BX191">
            <v>11.225</v>
          </cell>
          <cell r="BY191">
            <v>11.225</v>
          </cell>
          <cell r="BZ191">
            <v>11.225</v>
          </cell>
          <cell r="CA191">
            <v>11.225</v>
          </cell>
          <cell r="CB191">
            <v>11.225</v>
          </cell>
          <cell r="CC191">
            <v>11.225</v>
          </cell>
          <cell r="CD191">
            <v>11.225</v>
          </cell>
          <cell r="CE191">
            <v>11.225</v>
          </cell>
          <cell r="CF191">
            <v>11.225</v>
          </cell>
          <cell r="CG191">
            <v>11.225</v>
          </cell>
          <cell r="CH191">
            <v>11.225</v>
          </cell>
          <cell r="CI191">
            <v>11.225</v>
          </cell>
          <cell r="CJ191">
            <v>11.225</v>
          </cell>
          <cell r="CK191">
            <v>11.225</v>
          </cell>
          <cell r="CL191">
            <v>11.225</v>
          </cell>
          <cell r="CM191">
            <v>11.225</v>
          </cell>
          <cell r="CN191">
            <v>11.225</v>
          </cell>
          <cell r="CO191">
            <v>11.225</v>
          </cell>
          <cell r="CP191">
            <v>11.225</v>
          </cell>
          <cell r="CQ191">
            <v>11.225</v>
          </cell>
          <cell r="CR191">
            <v>11.225</v>
          </cell>
          <cell r="CS191">
            <v>11.225</v>
          </cell>
          <cell r="CT191">
            <v>11.225</v>
          </cell>
          <cell r="CU191">
            <v>11.225</v>
          </cell>
          <cell r="CV191">
            <v>11.225</v>
          </cell>
          <cell r="CW191">
            <v>11.225</v>
          </cell>
          <cell r="CX191">
            <v>11.225</v>
          </cell>
          <cell r="CY191">
            <v>11.225</v>
          </cell>
          <cell r="CZ191">
            <v>11.225</v>
          </cell>
          <cell r="DA191">
            <v>11.225</v>
          </cell>
          <cell r="DB191">
            <v>11.225</v>
          </cell>
          <cell r="DC191">
            <v>11.225</v>
          </cell>
          <cell r="DD191">
            <v>11.225</v>
          </cell>
          <cell r="DE191">
            <v>11.225</v>
          </cell>
          <cell r="DF191">
            <v>11.225</v>
          </cell>
          <cell r="DG191">
            <v>11.225</v>
          </cell>
          <cell r="DH191">
            <v>11.225</v>
          </cell>
          <cell r="DI191">
            <v>11.225</v>
          </cell>
          <cell r="DJ191">
            <v>11.225</v>
          </cell>
          <cell r="DK191">
            <v>11.225</v>
          </cell>
          <cell r="DL191">
            <v>11.225</v>
          </cell>
          <cell r="DM191">
            <v>11.225</v>
          </cell>
          <cell r="DN191">
            <v>11.225</v>
          </cell>
          <cell r="DO191">
            <v>11.225</v>
          </cell>
          <cell r="DP191">
            <v>11.225</v>
          </cell>
          <cell r="DQ191">
            <v>11.225</v>
          </cell>
          <cell r="DR191">
            <v>11.225</v>
          </cell>
          <cell r="DS191">
            <v>11.225</v>
          </cell>
          <cell r="DT191">
            <v>11.225</v>
          </cell>
          <cell r="DU191">
            <v>11.225</v>
          </cell>
          <cell r="DV191">
            <v>11.225</v>
          </cell>
          <cell r="DW191">
            <v>11.225</v>
          </cell>
          <cell r="DX191">
            <v>11.225</v>
          </cell>
          <cell r="DY191">
            <v>11.225</v>
          </cell>
          <cell r="DZ191">
            <v>11.225</v>
          </cell>
          <cell r="EA191">
            <v>11.225</v>
          </cell>
          <cell r="EB191">
            <v>11.225</v>
          </cell>
          <cell r="EC191">
            <v>11.225</v>
          </cell>
          <cell r="ED191">
            <v>11.225</v>
          </cell>
          <cell r="EE191">
            <v>11.225</v>
          </cell>
          <cell r="EF191">
            <v>11.225</v>
          </cell>
          <cell r="EG191">
            <v>11.23</v>
          </cell>
          <cell r="EH191">
            <v>11.225</v>
          </cell>
          <cell r="EI191">
            <v>11.23</v>
          </cell>
        </row>
        <row r="192">
          <cell r="A192">
            <v>528</v>
          </cell>
          <cell r="B192" t="str">
            <v>National Currency per US Dollar</v>
          </cell>
          <cell r="C192" t="str">
            <v>None</v>
          </cell>
          <cell r="D192" t="str">
            <v>Taiwan Prov.of China</v>
          </cell>
          <cell r="E192" t="str">
            <v>IFTS</v>
          </cell>
          <cell r="F192" t="str">
            <v>528..AF.ZF...</v>
          </cell>
          <cell r="G192" t="str">
            <v>MARKET RATE</v>
          </cell>
          <cell r="H192">
            <v>33.686999999999998</v>
          </cell>
          <cell r="I192">
            <v>33.226999999999997</v>
          </cell>
          <cell r="J192">
            <v>33.305999999999997</v>
          </cell>
          <cell r="K192">
            <v>33.006</v>
          </cell>
          <cell r="L192">
            <v>33.503999999999998</v>
          </cell>
          <cell r="M192">
            <v>33.643000000000001</v>
          </cell>
          <cell r="N192">
            <v>33.890999999999998</v>
          </cell>
          <cell r="O192">
            <v>34.119</v>
          </cell>
          <cell r="P192">
            <v>33.92</v>
          </cell>
          <cell r="Q192">
            <v>33.808</v>
          </cell>
          <cell r="R192">
            <v>32.774000000000001</v>
          </cell>
          <cell r="S192">
            <v>32.225999999999999</v>
          </cell>
          <cell r="T192">
            <v>31.939</v>
          </cell>
          <cell r="U192">
            <v>31.515999999999998</v>
          </cell>
          <cell r="V192">
            <v>31.164000000000001</v>
          </cell>
          <cell r="W192">
            <v>31.523</v>
          </cell>
          <cell r="X192">
            <v>31.303000000000001</v>
          </cell>
          <cell r="Y192">
            <v>31.370999999999999</v>
          </cell>
          <cell r="Z192">
            <v>31.920999999999999</v>
          </cell>
          <cell r="AA192">
            <v>32.110999999999997</v>
          </cell>
          <cell r="AB192">
            <v>32.923999999999999</v>
          </cell>
          <cell r="AC192">
            <v>33.491</v>
          </cell>
          <cell r="AD192">
            <v>33.58</v>
          </cell>
          <cell r="AE192">
            <v>33.298999999999999</v>
          </cell>
          <cell r="AF192">
            <v>32.106999999999999</v>
          </cell>
          <cell r="AG192">
            <v>32.371000000000002</v>
          </cell>
          <cell r="AH192">
            <v>32.488999999999997</v>
          </cell>
          <cell r="AI192">
            <v>32.311</v>
          </cell>
          <cell r="AJ192">
            <v>31.762</v>
          </cell>
          <cell r="AK192">
            <v>32.479999999999997</v>
          </cell>
          <cell r="AL192">
            <v>32.631999999999998</v>
          </cell>
          <cell r="AM192">
            <v>32.79</v>
          </cell>
          <cell r="AN192">
            <v>32.906999999999996</v>
          </cell>
          <cell r="AO192">
            <v>33.206000000000003</v>
          </cell>
          <cell r="AP192">
            <v>32.823999999999998</v>
          </cell>
          <cell r="AQ192">
            <v>32.523000000000003</v>
          </cell>
          <cell r="AR192">
            <v>32.768000000000001</v>
          </cell>
          <cell r="AS192">
            <v>32.969000000000001</v>
          </cell>
          <cell r="AT192">
            <v>33.012</v>
          </cell>
          <cell r="AU192">
            <v>33.145000000000003</v>
          </cell>
          <cell r="AV192">
            <v>33.26</v>
          </cell>
          <cell r="AW192">
            <v>32.932000000000002</v>
          </cell>
          <cell r="AX192">
            <v>32.789000000000001</v>
          </cell>
          <cell r="AY192">
            <v>32.951999999999998</v>
          </cell>
          <cell r="AZ192">
            <v>32.984000000000002</v>
          </cell>
          <cell r="BA192">
            <v>32.552</v>
          </cell>
          <cell r="BB192">
            <v>32.332000000000001</v>
          </cell>
          <cell r="BC192">
            <v>32.417000000000002</v>
          </cell>
          <cell r="BD192">
            <v>32.368000000000002</v>
          </cell>
          <cell r="BE192">
            <v>31.614000000000001</v>
          </cell>
          <cell r="BF192">
            <v>30.603999999999999</v>
          </cell>
          <cell r="BG192">
            <v>30.35</v>
          </cell>
          <cell r="BH192">
            <v>30.602</v>
          </cell>
          <cell r="BI192">
            <v>30.366</v>
          </cell>
          <cell r="BJ192">
            <v>30.407</v>
          </cell>
          <cell r="BK192">
            <v>31.190999999999999</v>
          </cell>
          <cell r="BL192">
            <v>31.957000000000001</v>
          </cell>
          <cell r="BM192">
            <v>32.689</v>
          </cell>
          <cell r="BN192">
            <v>33.116</v>
          </cell>
          <cell r="BO192">
            <v>33.146000000000001</v>
          </cell>
          <cell r="BP192">
            <v>33.33</v>
          </cell>
          <cell r="BQ192">
            <v>34.277000000000001</v>
          </cell>
          <cell r="BR192">
            <v>34.340000000000003</v>
          </cell>
          <cell r="BS192">
            <v>33.695</v>
          </cell>
          <cell r="BT192">
            <v>32.906999999999996</v>
          </cell>
          <cell r="BU192">
            <v>32.792000000000002</v>
          </cell>
          <cell r="BV192">
            <v>32.92</v>
          </cell>
          <cell r="BW192">
            <v>32.883000000000003</v>
          </cell>
          <cell r="BX192">
            <v>32.588000000000001</v>
          </cell>
          <cell r="BY192">
            <v>32.33</v>
          </cell>
          <cell r="BZ192">
            <v>32.337000000000003</v>
          </cell>
          <cell r="CA192">
            <v>32.279000000000003</v>
          </cell>
          <cell r="CB192">
            <v>31.896000000000001</v>
          </cell>
          <cell r="CC192">
            <v>32.094000000000001</v>
          </cell>
          <cell r="CD192">
            <v>31.876999999999999</v>
          </cell>
          <cell r="CE192">
            <v>31.518999999999998</v>
          </cell>
          <cell r="CF192">
            <v>31.962</v>
          </cell>
          <cell r="CG192">
            <v>32.307000000000002</v>
          </cell>
          <cell r="CH192">
            <v>32.173000000000002</v>
          </cell>
          <cell r="CI192">
            <v>31.948</v>
          </cell>
          <cell r="CJ192">
            <v>31.777999999999999</v>
          </cell>
          <cell r="CK192">
            <v>30.96</v>
          </cell>
          <cell r="CL192">
            <v>30.706</v>
          </cell>
          <cell r="CM192">
            <v>30.548999999999999</v>
          </cell>
          <cell r="CN192">
            <v>29.613</v>
          </cell>
          <cell r="CO192">
            <v>29.393999999999998</v>
          </cell>
          <cell r="CP192">
            <v>29.529</v>
          </cell>
          <cell r="CQ192">
            <v>29.009</v>
          </cell>
          <cell r="CR192">
            <v>28.814</v>
          </cell>
          <cell r="CS192">
            <v>28.873000000000001</v>
          </cell>
          <cell r="CT192">
            <v>28.859000000000002</v>
          </cell>
          <cell r="CU192">
            <v>28.998000000000001</v>
          </cell>
          <cell r="CV192">
            <v>29.745000000000001</v>
          </cell>
          <cell r="CW192">
            <v>30.279</v>
          </cell>
          <cell r="CX192">
            <v>30.242000000000001</v>
          </cell>
          <cell r="CY192">
            <v>30.271999999999998</v>
          </cell>
          <cell r="CZ192">
            <v>30.061</v>
          </cell>
          <cell r="DA192">
            <v>29.562999999999999</v>
          </cell>
          <cell r="DB192">
            <v>29.545999999999999</v>
          </cell>
          <cell r="DC192">
            <v>29.504000000000001</v>
          </cell>
          <cell r="DD192">
            <v>29.523</v>
          </cell>
          <cell r="DE192">
            <v>29.948</v>
          </cell>
          <cell r="DF192">
            <v>30.007000000000001</v>
          </cell>
          <cell r="DG192">
            <v>29.988</v>
          </cell>
          <cell r="DH192">
            <v>29.608000000000001</v>
          </cell>
          <cell r="DI192">
            <v>29.335000000000001</v>
          </cell>
          <cell r="DJ192">
            <v>29.184999999999999</v>
          </cell>
          <cell r="DK192">
            <v>29.119</v>
          </cell>
          <cell r="DL192">
            <v>29.184000000000001</v>
          </cell>
          <cell r="DM192">
            <v>29.664999999999999</v>
          </cell>
          <cell r="DN192">
            <v>29.797999999999998</v>
          </cell>
          <cell r="DO192">
            <v>29.88</v>
          </cell>
          <cell r="DP192">
            <v>29.888000000000002</v>
          </cell>
          <cell r="DQ192">
            <v>30.088999999999999</v>
          </cell>
          <cell r="DR192">
            <v>30.041</v>
          </cell>
          <cell r="DS192">
            <v>30.029</v>
          </cell>
          <cell r="DT192">
            <v>29.782</v>
          </cell>
          <cell r="DU192">
            <v>29.492000000000001</v>
          </cell>
          <cell r="DV192">
            <v>29.588999999999999</v>
          </cell>
          <cell r="DW192">
            <v>29.812999999999999</v>
          </cell>
          <cell r="DX192">
            <v>30.263999999999999</v>
          </cell>
          <cell r="DY192">
            <v>30.376999999999999</v>
          </cell>
          <cell r="DZ192">
            <v>30.446000000000002</v>
          </cell>
          <cell r="EA192">
            <v>30.268000000000001</v>
          </cell>
          <cell r="EB192">
            <v>30.177</v>
          </cell>
          <cell r="EC192">
            <v>30.042999999999999</v>
          </cell>
          <cell r="ED192">
            <v>30</v>
          </cell>
          <cell r="EE192">
            <v>30.036999999999999</v>
          </cell>
          <cell r="EF192">
            <v>30.155000000000001</v>
          </cell>
          <cell r="EG192">
            <v>30.431999999999999</v>
          </cell>
          <cell r="EH192">
            <v>30.792999999999999</v>
          </cell>
          <cell r="EI192" t="str">
            <v>n.a.</v>
          </cell>
        </row>
        <row r="193">
          <cell r="A193">
            <v>923</v>
          </cell>
          <cell r="B193" t="str">
            <v>National Currency per US Dollar</v>
          </cell>
          <cell r="C193" t="str">
            <v>None</v>
          </cell>
          <cell r="D193" t="str">
            <v>Tajikistan</v>
          </cell>
          <cell r="E193" t="str">
            <v>IFTS</v>
          </cell>
          <cell r="F193" t="str">
            <v>923..AF.ZF...</v>
          </cell>
          <cell r="G193" t="str">
            <v>OFFICIAL RATE</v>
          </cell>
          <cell r="H193">
            <v>2.9457</v>
          </cell>
          <cell r="I193">
            <v>2.9022000000000001</v>
          </cell>
          <cell r="J193">
            <v>2.9064999999999999</v>
          </cell>
          <cell r="K193">
            <v>2.9096000000000002</v>
          </cell>
          <cell r="L193">
            <v>2.9171</v>
          </cell>
          <cell r="M193">
            <v>2.9489999999999998</v>
          </cell>
          <cell r="N193">
            <v>2.9891999999999999</v>
          </cell>
          <cell r="O193">
            <v>3.0145</v>
          </cell>
          <cell r="P193">
            <v>3.0253999999999999</v>
          </cell>
          <cell r="Q193">
            <v>3.0219999999999998</v>
          </cell>
          <cell r="R193">
            <v>3.0299</v>
          </cell>
          <cell r="S193">
            <v>3.0350000000000001</v>
          </cell>
          <cell r="T193">
            <v>3.0386000000000002</v>
          </cell>
          <cell r="U193">
            <v>3.0417999999999998</v>
          </cell>
          <cell r="V193">
            <v>3.0427</v>
          </cell>
          <cell r="W193">
            <v>3.0436999999999999</v>
          </cell>
          <cell r="X193">
            <v>3.0619999999999998</v>
          </cell>
          <cell r="Y193">
            <v>3.0998999999999999</v>
          </cell>
          <cell r="Z193">
            <v>3.1436999999999999</v>
          </cell>
          <cell r="AA193">
            <v>3.1726999999999999</v>
          </cell>
          <cell r="AB193">
            <v>3.1850000000000001</v>
          </cell>
          <cell r="AC193">
            <v>3.1831</v>
          </cell>
          <cell r="AD193">
            <v>3.1905000000000001</v>
          </cell>
          <cell r="AE193">
            <v>3.1951000000000001</v>
          </cell>
          <cell r="AF193">
            <v>3.2039</v>
          </cell>
          <cell r="AG193">
            <v>3.2103999999999999</v>
          </cell>
          <cell r="AH193">
            <v>3.2119</v>
          </cell>
          <cell r="AI193">
            <v>3.2139000000000002</v>
          </cell>
          <cell r="AJ193">
            <v>3.2168000000000001</v>
          </cell>
          <cell r="AK193">
            <v>3.2517</v>
          </cell>
          <cell r="AL193">
            <v>3.3161999999999998</v>
          </cell>
          <cell r="AM193">
            <v>3.3784999999999998</v>
          </cell>
          <cell r="AN193">
            <v>3.3826999999999998</v>
          </cell>
          <cell r="AO193">
            <v>3.3879000000000001</v>
          </cell>
          <cell r="AP193">
            <v>3.3946000000000001</v>
          </cell>
          <cell r="AQ193">
            <v>3.4123999999999999</v>
          </cell>
          <cell r="AR193">
            <v>3.4329999999999998</v>
          </cell>
          <cell r="AS193">
            <v>3.4388000000000001</v>
          </cell>
          <cell r="AT193">
            <v>3.4390999999999998</v>
          </cell>
          <cell r="AU193">
            <v>3.4390999999999998</v>
          </cell>
          <cell r="AV193">
            <v>3.4388000000000001</v>
          </cell>
          <cell r="AW193">
            <v>3.4392999999999998</v>
          </cell>
          <cell r="AX193">
            <v>3.4392</v>
          </cell>
          <cell r="AY193">
            <v>3.4405000000000001</v>
          </cell>
          <cell r="AZ193">
            <v>3.4428999999999998</v>
          </cell>
          <cell r="BA193">
            <v>3.4453</v>
          </cell>
          <cell r="BB193">
            <v>3.4504999999999999</v>
          </cell>
          <cell r="BC193">
            <v>3.4632999999999998</v>
          </cell>
          <cell r="BD193">
            <v>3.4662999999999999</v>
          </cell>
          <cell r="BE193">
            <v>3.4573</v>
          </cell>
          <cell r="BF193">
            <v>3.4472999999999998</v>
          </cell>
          <cell r="BG193">
            <v>3.4264999999999999</v>
          </cell>
          <cell r="BH193">
            <v>3.4512999999999998</v>
          </cell>
          <cell r="BI193">
            <v>3.4302999999999999</v>
          </cell>
          <cell r="BJ193">
            <v>3.4274</v>
          </cell>
          <cell r="BK193">
            <v>3.4224999999999999</v>
          </cell>
          <cell r="BL193">
            <v>3.4157999999999999</v>
          </cell>
          <cell r="BM193">
            <v>3.4047000000000001</v>
          </cell>
          <cell r="BN193">
            <v>3.4026000000000001</v>
          </cell>
          <cell r="BO193">
            <v>3.4167000000000001</v>
          </cell>
          <cell r="BP193">
            <v>3.5188999999999999</v>
          </cell>
          <cell r="BQ193">
            <v>3.7259000000000002</v>
          </cell>
          <cell r="BR193">
            <v>3.7755000000000001</v>
          </cell>
          <cell r="BS193">
            <v>3.8656999999999999</v>
          </cell>
          <cell r="BT193">
            <v>4.1632999999999996</v>
          </cell>
          <cell r="BU193">
            <v>4.3956</v>
          </cell>
          <cell r="BV193">
            <v>4.3940999999999999</v>
          </cell>
          <cell r="BW193">
            <v>4.3902000000000001</v>
          </cell>
          <cell r="BX193">
            <v>4.3887</v>
          </cell>
          <cell r="BY193">
            <v>4.3756000000000004</v>
          </cell>
          <cell r="BZ193">
            <v>4.3478000000000003</v>
          </cell>
          <cell r="CA193">
            <v>4.3712</v>
          </cell>
          <cell r="CB193">
            <v>4.3710000000000004</v>
          </cell>
          <cell r="CC193">
            <v>4.3673999999999999</v>
          </cell>
          <cell r="CD193">
            <v>4.3672000000000004</v>
          </cell>
          <cell r="CE193">
            <v>4.3677999999999999</v>
          </cell>
          <cell r="CF193">
            <v>4.3689</v>
          </cell>
          <cell r="CG193">
            <v>4.3789999999999996</v>
          </cell>
          <cell r="CH193">
            <v>4.3819999999999997</v>
          </cell>
          <cell r="CI193">
            <v>4.3817000000000004</v>
          </cell>
          <cell r="CJ193">
            <v>4.3821000000000003</v>
          </cell>
          <cell r="CK193">
            <v>4.383</v>
          </cell>
          <cell r="CL193">
            <v>4.3959000000000001</v>
          </cell>
          <cell r="CM193">
            <v>4.4016000000000002</v>
          </cell>
          <cell r="CN193">
            <v>4.4028999999999998</v>
          </cell>
          <cell r="CO193">
            <v>4.4044999999999996</v>
          </cell>
          <cell r="CP193">
            <v>4.4508000000000001</v>
          </cell>
          <cell r="CQ193">
            <v>4.4722</v>
          </cell>
          <cell r="CR193">
            <v>4.5189000000000004</v>
          </cell>
          <cell r="CS193">
            <v>4.6188000000000002</v>
          </cell>
          <cell r="CT193">
            <v>4.6894</v>
          </cell>
          <cell r="CU193">
            <v>4.7347000000000001</v>
          </cell>
          <cell r="CV193">
            <v>4.7615999999999996</v>
          </cell>
          <cell r="CW193">
            <v>4.7523999999999997</v>
          </cell>
          <cell r="CX193">
            <v>4.7572999999999999</v>
          </cell>
          <cell r="CY193">
            <v>4.7587000000000002</v>
          </cell>
          <cell r="CZ193">
            <v>4.7584</v>
          </cell>
          <cell r="DA193">
            <v>4.7587000000000002</v>
          </cell>
          <cell r="DB193">
            <v>4.7591999999999999</v>
          </cell>
          <cell r="DC193">
            <v>4.7587999999999999</v>
          </cell>
          <cell r="DD193">
            <v>4.7614000000000001</v>
          </cell>
          <cell r="DE193">
            <v>4.7663000000000002</v>
          </cell>
          <cell r="DF193">
            <v>4.7649999999999997</v>
          </cell>
          <cell r="DG193">
            <v>4.7645</v>
          </cell>
          <cell r="DH193">
            <v>4.7647000000000004</v>
          </cell>
          <cell r="DI193">
            <v>4.7645</v>
          </cell>
          <cell r="DJ193">
            <v>4.4649000000000001</v>
          </cell>
          <cell r="DK193">
            <v>4.7660999999999998</v>
          </cell>
          <cell r="DL193">
            <v>4.7637</v>
          </cell>
          <cell r="DM193">
            <v>4.7575000000000003</v>
          </cell>
          <cell r="DN193">
            <v>4.7542</v>
          </cell>
          <cell r="DO193">
            <v>4.7598000000000003</v>
          </cell>
          <cell r="DP193">
            <v>4.7565999999999997</v>
          </cell>
          <cell r="DQ193">
            <v>4.7603</v>
          </cell>
          <cell r="DR193">
            <v>4.7675000000000001</v>
          </cell>
          <cell r="DS193">
            <v>4.7671999999999999</v>
          </cell>
          <cell r="DT193">
            <v>4.7678000000000003</v>
          </cell>
          <cell r="DU193">
            <v>4.7701000000000002</v>
          </cell>
          <cell r="DV193">
            <v>4.7725999999999997</v>
          </cell>
          <cell r="DW193">
            <v>4.7735000000000003</v>
          </cell>
          <cell r="DX193">
            <v>4.7756999999999996</v>
          </cell>
          <cell r="DY193">
            <v>4.8018999999999998</v>
          </cell>
          <cell r="DZ193">
            <v>4.8044000000000002</v>
          </cell>
          <cell r="EA193">
            <v>4.8413000000000004</v>
          </cell>
          <cell r="EB193">
            <v>4.9032</v>
          </cell>
          <cell r="EC193">
            <v>4.9187000000000003</v>
          </cell>
          <cell r="ED193">
            <v>4.9489999999999998</v>
          </cell>
          <cell r="EE193">
            <v>4.9767999999999999</v>
          </cell>
          <cell r="EF193">
            <v>4.9855</v>
          </cell>
          <cell r="EG193">
            <v>4.9965000000000002</v>
          </cell>
          <cell r="EH193" t="str">
            <v>n.a.</v>
          </cell>
          <cell r="EI193" t="str">
            <v>n.a.</v>
          </cell>
        </row>
        <row r="194">
          <cell r="A194">
            <v>738</v>
          </cell>
          <cell r="B194" t="str">
            <v>National Currency per US Dollar</v>
          </cell>
          <cell r="C194" t="str">
            <v>None</v>
          </cell>
          <cell r="D194" t="str">
            <v xml:space="preserve">Tanzania            </v>
          </cell>
          <cell r="E194" t="str">
            <v>IFTS</v>
          </cell>
          <cell r="F194" t="str">
            <v>738..AF.ZF...</v>
          </cell>
          <cell r="G194" t="str">
            <v>OFFICIAL RATE</v>
          </cell>
          <cell r="H194">
            <v>1082.6869999999999</v>
          </cell>
          <cell r="I194">
            <v>1108.5619999999999</v>
          </cell>
          <cell r="J194">
            <v>1108.28304347826</v>
          </cell>
          <cell r="K194">
            <v>1111.0068421052599</v>
          </cell>
          <cell r="L194">
            <v>1115.08142857143</v>
          </cell>
          <cell r="M194">
            <v>1114.1500000000001</v>
          </cell>
          <cell r="N194">
            <v>1101.6452380952401</v>
          </cell>
          <cell r="O194">
            <v>1086.84954545455</v>
          </cell>
          <cell r="P194">
            <v>1072.7795454545501</v>
          </cell>
          <cell r="Q194">
            <v>1062.2139999999999</v>
          </cell>
          <cell r="R194">
            <v>1058.9495238095201</v>
          </cell>
          <cell r="S194">
            <v>1049.8090909090899</v>
          </cell>
          <cell r="T194">
            <v>1085.7284</v>
          </cell>
          <cell r="U194">
            <v>1109.962</v>
          </cell>
          <cell r="V194">
            <v>1108.00285714286</v>
          </cell>
          <cell r="W194">
            <v>1105.0899999999999</v>
          </cell>
          <cell r="X194">
            <v>1115.6681818181801</v>
          </cell>
          <cell r="Y194">
            <v>1129.1754545454501</v>
          </cell>
          <cell r="Z194">
            <v>1137.2094999999999</v>
          </cell>
          <cell r="AA194">
            <v>1132.7519047619101</v>
          </cell>
          <cell r="AB194">
            <v>1137.9822727272699</v>
          </cell>
          <cell r="AC194">
            <v>1141.768</v>
          </cell>
          <cell r="AD194">
            <v>1171.1500000000001</v>
          </cell>
          <cell r="AE194">
            <v>1172.7215789473701</v>
          </cell>
          <cell r="AF194">
            <v>1176.7494999999999</v>
          </cell>
          <cell r="AG194">
            <v>1188.982</v>
          </cell>
          <cell r="AH194">
            <v>1211.6008695652199</v>
          </cell>
          <cell r="AI194">
            <v>1225.20066666667</v>
          </cell>
          <cell r="AJ194">
            <v>1241.9995454545499</v>
          </cell>
          <cell r="AK194">
            <v>1253.4668181818199</v>
          </cell>
          <cell r="AL194">
            <v>1266.934</v>
          </cell>
          <cell r="AM194">
            <v>1299.58863636364</v>
          </cell>
          <cell r="AN194">
            <v>1313.0604761904799</v>
          </cell>
          <cell r="AO194">
            <v>1268.1880000000001</v>
          </cell>
          <cell r="AP194">
            <v>1301.8186363636401</v>
          </cell>
          <cell r="AQ194">
            <v>1275.21052631579</v>
          </cell>
          <cell r="AR194">
            <v>1290.51714285714</v>
          </cell>
          <cell r="AS194">
            <v>1289.068</v>
          </cell>
          <cell r="AT194">
            <v>1259.37590909091</v>
          </cell>
          <cell r="AU194">
            <v>1263.8177777777801</v>
          </cell>
          <cell r="AV194">
            <v>1271.2013636363599</v>
          </cell>
          <cell r="AW194">
            <v>1266.7614285714301</v>
          </cell>
          <cell r="AX194">
            <v>1277.0695454545501</v>
          </cell>
          <cell r="AY194">
            <v>1280.7577272727301</v>
          </cell>
          <cell r="AZ194">
            <v>1256.2594999999999</v>
          </cell>
          <cell r="BA194">
            <v>1180.28217391304</v>
          </cell>
          <cell r="BB194">
            <v>1146.385</v>
          </cell>
          <cell r="BC194">
            <v>1158.93</v>
          </cell>
          <cell r="BD194">
            <v>1163.8361091219101</v>
          </cell>
          <cell r="BE194">
            <v>1160.5406589147301</v>
          </cell>
          <cell r="BF194">
            <v>1186.4823749320301</v>
          </cell>
          <cell r="BG194">
            <v>1217.0603247896699</v>
          </cell>
          <cell r="BH194">
            <v>1203.6600454066299</v>
          </cell>
          <cell r="BI194">
            <v>1183.7768480847501</v>
          </cell>
          <cell r="BJ194">
            <v>1167.4907032123999</v>
          </cell>
          <cell r="BK194">
            <v>1161.1645336658401</v>
          </cell>
          <cell r="BL194">
            <v>1159.4857508786199</v>
          </cell>
          <cell r="BM194">
            <v>1228.70088233108</v>
          </cell>
          <cell r="BN194">
            <v>1249.6991303913701</v>
          </cell>
          <cell r="BO194">
            <v>1273.8311487965</v>
          </cell>
          <cell r="BP194">
            <v>1318.4882</v>
          </cell>
          <cell r="BQ194">
            <v>1317.6797999999999</v>
          </cell>
          <cell r="BR194">
            <v>1308.8728000000001</v>
          </cell>
          <cell r="BS194">
            <v>1334.8244999999999</v>
          </cell>
          <cell r="BT194">
            <v>1330.0561</v>
          </cell>
          <cell r="BU194">
            <v>1313.4527</v>
          </cell>
          <cell r="BV194">
            <v>1324.6344999999999</v>
          </cell>
          <cell r="BW194">
            <v>1319.3356000000001</v>
          </cell>
          <cell r="BX194">
            <v>1308.81887718853</v>
          </cell>
          <cell r="BY194">
            <v>1315.4558516964</v>
          </cell>
          <cell r="BZ194">
            <v>1325.1242999999999</v>
          </cell>
          <cell r="CA194">
            <v>1327.0015000000001</v>
          </cell>
          <cell r="CB194">
            <v>1332.3544999999999</v>
          </cell>
          <cell r="CC194">
            <v>1338.4061999999999</v>
          </cell>
          <cell r="CD194">
            <v>1340.7608</v>
          </cell>
          <cell r="CE194">
            <v>1350.45582212257</v>
          </cell>
          <cell r="CF194">
            <v>1373.00135888502</v>
          </cell>
          <cell r="CG194">
            <v>1391.64493421053</v>
          </cell>
          <cell r="CH194">
            <v>1394.71936772047</v>
          </cell>
          <cell r="CI194">
            <v>1445.22968421053</v>
          </cell>
          <cell r="CJ194">
            <v>1494.8104488778099</v>
          </cell>
          <cell r="CK194">
            <v>1495.0464972203899</v>
          </cell>
          <cell r="CL194">
            <v>1491.9581013720299</v>
          </cell>
          <cell r="CM194">
            <v>1462.8788121154801</v>
          </cell>
          <cell r="CN194">
            <v>1485.4407182320399</v>
          </cell>
          <cell r="CO194">
            <v>1505.41</v>
          </cell>
          <cell r="CP194">
            <v>1509.22926849592</v>
          </cell>
          <cell r="CQ194">
            <v>1509.9026740433401</v>
          </cell>
          <cell r="CR194">
            <v>1520.35400793651</v>
          </cell>
          <cell r="CS194">
            <v>1560.08240103409</v>
          </cell>
          <cell r="CT194">
            <v>1578.0296316112101</v>
          </cell>
          <cell r="CU194">
            <v>1609.6945152268499</v>
          </cell>
          <cell r="CV194">
            <v>1640.2964946146799</v>
          </cell>
          <cell r="CW194">
            <v>1667.9844925805901</v>
          </cell>
          <cell r="CX194">
            <v>1673.6248000000001</v>
          </cell>
          <cell r="CY194">
            <v>1605.3457000000001</v>
          </cell>
          <cell r="CZ194">
            <v>1588.3271</v>
          </cell>
          <cell r="DA194">
            <v>1589.46528342389</v>
          </cell>
          <cell r="DB194">
            <v>1589.39600434674</v>
          </cell>
          <cell r="DC194">
            <v>1585.0446999999999</v>
          </cell>
          <cell r="DD194">
            <v>1584.8387</v>
          </cell>
          <cell r="DE194">
            <v>1584.1458484065499</v>
          </cell>
          <cell r="DF194">
            <v>1583.82347774245</v>
          </cell>
          <cell r="DG194">
            <v>1578.4649395700001</v>
          </cell>
          <cell r="DH194">
            <v>1575.9921875</v>
          </cell>
          <cell r="DI194">
            <v>1577.6220561282901</v>
          </cell>
          <cell r="DJ194">
            <v>1580.5070408594499</v>
          </cell>
          <cell r="DK194">
            <v>1578.4061105207199</v>
          </cell>
          <cell r="DL194">
            <v>1584.48532940118</v>
          </cell>
          <cell r="DM194">
            <v>1595.1433503401399</v>
          </cell>
          <cell r="DN194">
            <v>1594.38745175958</v>
          </cell>
          <cell r="DO194">
            <v>1539.41997976732</v>
          </cell>
          <cell r="DP194">
            <v>1602.90345790526</v>
          </cell>
          <cell r="DQ194">
            <v>1609.28654273393</v>
          </cell>
          <cell r="DR194">
            <v>1617.7945854234299</v>
          </cell>
          <cell r="DS194">
            <v>1619.88055202239</v>
          </cell>
          <cell r="DT194">
            <v>1617.66767032237</v>
          </cell>
          <cell r="DU194">
            <v>1611.3383904418399</v>
          </cell>
          <cell r="DV194">
            <v>1612.56800975543</v>
          </cell>
          <cell r="DW194">
            <v>1600.45648896222</v>
          </cell>
          <cell r="DX194">
            <v>1612.2141378371</v>
          </cell>
          <cell r="DY194">
            <v>1625.7121952043201</v>
          </cell>
          <cell r="DZ194">
            <v>1635.3342914894699</v>
          </cell>
          <cell r="EA194">
            <v>1637.65926452966</v>
          </cell>
          <cell r="EB194">
            <v>1646.68585034699</v>
          </cell>
          <cell r="EC194">
            <v>1658.6701546391801</v>
          </cell>
          <cell r="ED194">
            <v>1663.9141494845401</v>
          </cell>
          <cell r="EE194">
            <v>1666.01504080218</v>
          </cell>
          <cell r="EF194">
            <v>1669.70120704345</v>
          </cell>
          <cell r="EG194" t="str">
            <v>n.a.</v>
          </cell>
          <cell r="EH194" t="str">
            <v>n.a.</v>
          </cell>
          <cell r="EI194" t="str">
            <v>n.a.</v>
          </cell>
        </row>
        <row r="195">
          <cell r="A195">
            <v>578</v>
          </cell>
          <cell r="B195" t="str">
            <v>National Currency per US Dollar</v>
          </cell>
          <cell r="C195" t="str">
            <v>None</v>
          </cell>
          <cell r="D195" t="str">
            <v>Thailand</v>
          </cell>
          <cell r="E195" t="str">
            <v>IFTS</v>
          </cell>
          <cell r="F195" t="str">
            <v>578..AF.ZF...</v>
          </cell>
          <cell r="G195" t="str">
            <v>OFFICIAL RATE</v>
          </cell>
          <cell r="H195">
            <v>39.048099999999998</v>
          </cell>
          <cell r="I195">
            <v>39.051099999999998</v>
          </cell>
          <cell r="J195">
            <v>39.399500000000003</v>
          </cell>
          <cell r="K195">
            <v>39.3884166666667</v>
          </cell>
          <cell r="L195">
            <v>40.516492105263197</v>
          </cell>
          <cell r="M195">
            <v>40.757059523809502</v>
          </cell>
          <cell r="N195">
            <v>40.882635714285698</v>
          </cell>
          <cell r="O195">
            <v>41.449874999999999</v>
          </cell>
          <cell r="P195">
            <v>41.426699999999997</v>
          </cell>
          <cell r="Q195">
            <v>41.269399999999997</v>
          </cell>
          <cell r="R195">
            <v>40.301400000000001</v>
          </cell>
          <cell r="S195">
            <v>39.1783</v>
          </cell>
          <cell r="T195">
            <v>38.704900000000002</v>
          </cell>
          <cell r="U195">
            <v>38.441800000000001</v>
          </cell>
          <cell r="V195">
            <v>38.5518</v>
          </cell>
          <cell r="W195">
            <v>39.478499999999997</v>
          </cell>
          <cell r="X195">
            <v>39.776400000000002</v>
          </cell>
          <cell r="Y195">
            <v>40.866300000000003</v>
          </cell>
          <cell r="Z195">
            <v>41.706400000000002</v>
          </cell>
          <cell r="AA195">
            <v>41.1464</v>
          </cell>
          <cell r="AB195">
            <v>41.0077</v>
          </cell>
          <cell r="AC195">
            <v>40.862385000000003</v>
          </cell>
          <cell r="AD195">
            <v>41.070925000000003</v>
          </cell>
          <cell r="AE195">
            <v>41.028052500000001</v>
          </cell>
          <cell r="AF195">
            <v>39.579130952381</v>
          </cell>
          <cell r="AG195">
            <v>39.3538</v>
          </cell>
          <cell r="AH195">
            <v>38.9315</v>
          </cell>
          <cell r="AI195">
            <v>37.944746875</v>
          </cell>
          <cell r="AJ195">
            <v>37.966607500000002</v>
          </cell>
          <cell r="AK195">
            <v>38.300694999999997</v>
          </cell>
          <cell r="AL195">
            <v>37.956812499999998</v>
          </cell>
          <cell r="AM195">
            <v>37.588609090909102</v>
          </cell>
          <cell r="AN195">
            <v>37.383532500000001</v>
          </cell>
          <cell r="AO195">
            <v>37.296823809523801</v>
          </cell>
          <cell r="AP195">
            <v>36.501877272727299</v>
          </cell>
          <cell r="AQ195">
            <v>35.779663157894703</v>
          </cell>
          <cell r="AR195">
            <v>35.926619047618999</v>
          </cell>
          <cell r="AS195">
            <v>35.691182499999996</v>
          </cell>
          <cell r="AT195">
            <v>35.014707142857098</v>
          </cell>
          <cell r="AU195">
            <v>34.8298027777778</v>
          </cell>
          <cell r="AV195">
            <v>34.573237499999998</v>
          </cell>
          <cell r="AW195">
            <v>34.538242857142897</v>
          </cell>
          <cell r="AX195">
            <v>33.668064285714301</v>
          </cell>
          <cell r="AY195">
            <v>34.143952272727297</v>
          </cell>
          <cell r="AZ195">
            <v>34.210340000000002</v>
          </cell>
          <cell r="BA195">
            <v>34.124468181818202</v>
          </cell>
          <cell r="BB195">
            <v>33.838918181818201</v>
          </cell>
          <cell r="BC195">
            <v>33.658632352941197</v>
          </cell>
          <cell r="BD195">
            <v>33.144090909090899</v>
          </cell>
          <cell r="BE195">
            <v>32.567252500000002</v>
          </cell>
          <cell r="BF195">
            <v>31.411564285714299</v>
          </cell>
          <cell r="BG195">
            <v>31.542899999999999</v>
          </cell>
          <cell r="BH195">
            <v>32.057000000000002</v>
          </cell>
          <cell r="BI195">
            <v>33.148200000000003</v>
          </cell>
          <cell r="BJ195">
            <v>33.450400000000002</v>
          </cell>
          <cell r="BK195">
            <v>33.804299999999998</v>
          </cell>
          <cell r="BL195">
            <v>34.241</v>
          </cell>
          <cell r="BM195">
            <v>34.376399999999997</v>
          </cell>
          <cell r="BN195">
            <v>35.038200000000003</v>
          </cell>
          <cell r="BO195">
            <v>34.978299999999997</v>
          </cell>
          <cell r="BP195">
            <v>34.867170000000002</v>
          </cell>
          <cell r="BQ195">
            <v>35.272334210526303</v>
          </cell>
          <cell r="BR195">
            <v>35.734359090909102</v>
          </cell>
          <cell r="BS195">
            <v>35.407944444444396</v>
          </cell>
          <cell r="BT195">
            <v>34.536897222222201</v>
          </cell>
          <cell r="BU195">
            <v>34.088047727272702</v>
          </cell>
          <cell r="BV195">
            <v>33.997617499999997</v>
          </cell>
          <cell r="BW195">
            <v>33.9679</v>
          </cell>
          <cell r="BX195">
            <v>33.780200000000001</v>
          </cell>
          <cell r="BY195">
            <v>33.360999999999997</v>
          </cell>
          <cell r="BZ195">
            <v>33.232614285714298</v>
          </cell>
          <cell r="CA195">
            <v>33.183205000000001</v>
          </cell>
          <cell r="CB195">
            <v>32.987042500000001</v>
          </cell>
          <cell r="CC195">
            <v>33.096992499999999</v>
          </cell>
          <cell r="CD195">
            <v>32.459800000000001</v>
          </cell>
          <cell r="CE195">
            <v>32.234580000000001</v>
          </cell>
          <cell r="CF195">
            <v>32.341920000000002</v>
          </cell>
          <cell r="CG195">
            <v>32.420825000000001</v>
          </cell>
          <cell r="CH195">
            <v>32.277200000000001</v>
          </cell>
          <cell r="CI195">
            <v>31.697900000000001</v>
          </cell>
          <cell r="CJ195">
            <v>30.786999999999999</v>
          </cell>
          <cell r="CK195">
            <v>29.9207</v>
          </cell>
          <cell r="CL195">
            <v>29.885999999999999</v>
          </cell>
          <cell r="CM195">
            <v>30.118500000000001</v>
          </cell>
          <cell r="CN195">
            <v>30.580300000000001</v>
          </cell>
          <cell r="CO195">
            <v>30.7166</v>
          </cell>
          <cell r="CP195">
            <v>30.368600000000001</v>
          </cell>
          <cell r="CQ195">
            <v>30.053999999999998</v>
          </cell>
          <cell r="CR195">
            <v>30.243200000000002</v>
          </cell>
          <cell r="CS195">
            <v>30.513100000000001</v>
          </cell>
          <cell r="CT195">
            <v>30.077300000000001</v>
          </cell>
          <cell r="CU195">
            <v>29.879300000000001</v>
          </cell>
          <cell r="CV195">
            <v>30.417999999999999</v>
          </cell>
          <cell r="CW195">
            <v>30.886199999999999</v>
          </cell>
          <cell r="CX195">
            <v>30.9543</v>
          </cell>
          <cell r="CY195">
            <v>31.209900000000001</v>
          </cell>
          <cell r="CZ195">
            <v>31.575500000000002</v>
          </cell>
          <cell r="DA195">
            <v>30.7303</v>
          </cell>
          <cell r="DB195">
            <v>30.690100000000001</v>
          </cell>
          <cell r="DC195">
            <v>30.888400000000001</v>
          </cell>
          <cell r="DD195">
            <v>31.337299999999999</v>
          </cell>
          <cell r="DE195">
            <v>31.6539</v>
          </cell>
          <cell r="DF195">
            <v>31.652999999999999</v>
          </cell>
          <cell r="DG195">
            <v>31.431799999999999</v>
          </cell>
          <cell r="DH195">
            <v>30.998899999999999</v>
          </cell>
          <cell r="DI195">
            <v>30.696200000000001</v>
          </cell>
          <cell r="DJ195">
            <v>30.7058</v>
          </cell>
          <cell r="DK195">
            <v>30.635899999999999</v>
          </cell>
          <cell r="DL195">
            <v>30.066400000000002</v>
          </cell>
          <cell r="DM195">
            <v>29.8232</v>
          </cell>
          <cell r="DN195">
            <v>29.5169</v>
          </cell>
          <cell r="DO195">
            <v>29.069700000000001</v>
          </cell>
          <cell r="DP195">
            <v>29.7806</v>
          </cell>
          <cell r="DQ195">
            <v>30.827999999999999</v>
          </cell>
          <cell r="DR195">
            <v>31.1248</v>
          </cell>
          <cell r="DS195">
            <v>31.601900000000001</v>
          </cell>
          <cell r="DT195">
            <v>31.7102</v>
          </cell>
          <cell r="DU195">
            <v>31.215</v>
          </cell>
          <cell r="DV195">
            <v>31.6309</v>
          </cell>
          <cell r="DW195">
            <v>32.344000000000001</v>
          </cell>
          <cell r="DX195">
            <v>32.939399999999999</v>
          </cell>
          <cell r="DY195">
            <v>32.651800000000001</v>
          </cell>
          <cell r="DZ195">
            <v>32.394100000000002</v>
          </cell>
          <cell r="EA195">
            <v>32.317599999999999</v>
          </cell>
          <cell r="EB195">
            <v>32.526899999999998</v>
          </cell>
          <cell r="EC195">
            <v>32.511099999999999</v>
          </cell>
          <cell r="ED195">
            <v>32.099800000000002</v>
          </cell>
          <cell r="EE195">
            <v>32.005499999999998</v>
          </cell>
          <cell r="EF195">
            <v>32.180300000000003</v>
          </cell>
          <cell r="EG195">
            <v>32.448500000000003</v>
          </cell>
          <cell r="EH195">
            <v>32.781399999999998</v>
          </cell>
          <cell r="EI195">
            <v>32.908444444444399</v>
          </cell>
        </row>
        <row r="196">
          <cell r="A196">
            <v>579</v>
          </cell>
          <cell r="B196" t="str">
            <v>National Currency per US Dollar</v>
          </cell>
          <cell r="C196" t="str">
            <v>None</v>
          </cell>
          <cell r="D196" t="str">
            <v>Timor</v>
          </cell>
          <cell r="E196" t="str">
            <v>IFTS</v>
          </cell>
          <cell r="F196" t="str">
            <v>579..AF.ZF...</v>
          </cell>
          <cell r="G196" t="str">
            <v>MARKET RATE</v>
          </cell>
          <cell r="H196" t="str">
            <v>n.a.</v>
          </cell>
          <cell r="I196" t="str">
            <v>n.a.</v>
          </cell>
          <cell r="J196" t="str">
            <v>n.a.</v>
          </cell>
          <cell r="K196" t="str">
            <v>n.a.</v>
          </cell>
          <cell r="L196" t="str">
            <v>n.a.</v>
          </cell>
          <cell r="M196" t="str">
            <v>n.a.</v>
          </cell>
          <cell r="N196" t="str">
            <v>n.a.</v>
          </cell>
          <cell r="O196" t="str">
            <v>n.a.</v>
          </cell>
          <cell r="P196" t="str">
            <v>n.a.</v>
          </cell>
          <cell r="Q196" t="str">
            <v>n.a.</v>
          </cell>
          <cell r="R196" t="str">
            <v>n.a.</v>
          </cell>
          <cell r="S196" t="str">
            <v>n.a.</v>
          </cell>
          <cell r="T196" t="str">
            <v>n.a.</v>
          </cell>
          <cell r="U196" t="str">
            <v>n.a.</v>
          </cell>
          <cell r="V196" t="str">
            <v>n.a.</v>
          </cell>
          <cell r="W196" t="str">
            <v>n.a.</v>
          </cell>
          <cell r="X196" t="str">
            <v>n.a.</v>
          </cell>
          <cell r="Y196" t="str">
            <v>n.a.</v>
          </cell>
          <cell r="Z196" t="str">
            <v>n.a.</v>
          </cell>
          <cell r="AA196" t="str">
            <v>n.a.</v>
          </cell>
          <cell r="AB196" t="str">
            <v>n.a.</v>
          </cell>
          <cell r="AC196" t="str">
            <v>n.a.</v>
          </cell>
          <cell r="AD196" t="str">
            <v>n.a.</v>
          </cell>
          <cell r="AE196" t="str">
            <v>n.a.</v>
          </cell>
          <cell r="AF196" t="str">
            <v>n.a.</v>
          </cell>
          <cell r="AG196" t="str">
            <v>n.a.</v>
          </cell>
          <cell r="AH196" t="str">
            <v>n.a.</v>
          </cell>
          <cell r="AI196" t="str">
            <v>n.a.</v>
          </cell>
          <cell r="AJ196" t="str">
            <v>n.a.</v>
          </cell>
          <cell r="AK196" t="str">
            <v>n.a.</v>
          </cell>
          <cell r="AL196" t="str">
            <v>n.a.</v>
          </cell>
          <cell r="AM196" t="str">
            <v>n.a.</v>
          </cell>
          <cell r="AN196" t="str">
            <v>n.a.</v>
          </cell>
          <cell r="AO196" t="str">
            <v>n.a.</v>
          </cell>
          <cell r="AP196" t="str">
            <v>n.a.</v>
          </cell>
          <cell r="AQ196" t="str">
            <v>n.a.</v>
          </cell>
          <cell r="AR196" t="str">
            <v>n.a.</v>
          </cell>
          <cell r="AS196" t="str">
            <v>n.a.</v>
          </cell>
          <cell r="AT196" t="str">
            <v>n.a.</v>
          </cell>
          <cell r="AU196" t="str">
            <v>n.a.</v>
          </cell>
          <cell r="AV196" t="str">
            <v>n.a.</v>
          </cell>
          <cell r="AW196" t="str">
            <v>n.a.</v>
          </cell>
          <cell r="AX196" t="str">
            <v>n.a.</v>
          </cell>
          <cell r="AY196" t="str">
            <v>n.a.</v>
          </cell>
          <cell r="AZ196" t="str">
            <v>n.a.</v>
          </cell>
          <cell r="BA196" t="str">
            <v>n.a.</v>
          </cell>
          <cell r="BB196" t="str">
            <v>n.a.</v>
          </cell>
          <cell r="BC196" t="str">
            <v>n.a.</v>
          </cell>
          <cell r="BD196" t="str">
            <v>n.a.</v>
          </cell>
          <cell r="BE196" t="str">
            <v>n.a.</v>
          </cell>
          <cell r="BF196" t="str">
            <v>n.a.</v>
          </cell>
          <cell r="BG196" t="str">
            <v>n.a.</v>
          </cell>
          <cell r="BH196" t="str">
            <v>n.a.</v>
          </cell>
          <cell r="BI196" t="str">
            <v>n.a.</v>
          </cell>
          <cell r="BJ196" t="str">
            <v>n.a.</v>
          </cell>
          <cell r="BK196" t="str">
            <v>n.a.</v>
          </cell>
          <cell r="BL196" t="str">
            <v>n.a.</v>
          </cell>
          <cell r="BM196" t="str">
            <v>n.a.</v>
          </cell>
          <cell r="BN196" t="str">
            <v>n.a.</v>
          </cell>
          <cell r="BO196" t="str">
            <v>n.a.</v>
          </cell>
          <cell r="BP196" t="str">
            <v>n.a.</v>
          </cell>
          <cell r="BQ196" t="str">
            <v>n.a.</v>
          </cell>
          <cell r="BR196" t="str">
            <v>n.a.</v>
          </cell>
          <cell r="BS196" t="str">
            <v>n.a.</v>
          </cell>
          <cell r="BT196" t="str">
            <v>n.a.</v>
          </cell>
          <cell r="BU196" t="str">
            <v>n.a.</v>
          </cell>
          <cell r="BV196" t="str">
            <v>n.a.</v>
          </cell>
          <cell r="BW196" t="str">
            <v>n.a.</v>
          </cell>
          <cell r="BX196" t="str">
            <v>n.a.</v>
          </cell>
          <cell r="BY196" t="str">
            <v>n.a.</v>
          </cell>
          <cell r="BZ196" t="str">
            <v>n.a.</v>
          </cell>
          <cell r="CA196" t="str">
            <v>n.a.</v>
          </cell>
          <cell r="CB196" t="str">
            <v>n.a.</v>
          </cell>
          <cell r="CC196" t="str">
            <v>n.a.</v>
          </cell>
          <cell r="CD196" t="str">
            <v>n.a.</v>
          </cell>
          <cell r="CE196" t="str">
            <v>n.a.</v>
          </cell>
          <cell r="CF196" t="str">
            <v>n.a.</v>
          </cell>
          <cell r="CG196" t="str">
            <v>n.a.</v>
          </cell>
          <cell r="CH196" t="str">
            <v>n.a.</v>
          </cell>
          <cell r="CI196" t="str">
            <v>n.a.</v>
          </cell>
          <cell r="CJ196" t="str">
            <v>n.a.</v>
          </cell>
          <cell r="CK196" t="str">
            <v>n.a.</v>
          </cell>
          <cell r="CL196" t="str">
            <v>n.a.</v>
          </cell>
          <cell r="CM196" t="str">
            <v>n.a.</v>
          </cell>
          <cell r="CN196" t="str">
            <v>n.a.</v>
          </cell>
          <cell r="CO196" t="str">
            <v>n.a.</v>
          </cell>
          <cell r="CP196" t="str">
            <v>n.a.</v>
          </cell>
          <cell r="CQ196" t="str">
            <v>n.a.</v>
          </cell>
          <cell r="CR196" t="str">
            <v>n.a.</v>
          </cell>
          <cell r="CS196" t="str">
            <v>n.a.</v>
          </cell>
          <cell r="CT196" t="str">
            <v>n.a.</v>
          </cell>
          <cell r="CU196" t="str">
            <v>n.a.</v>
          </cell>
          <cell r="CV196" t="str">
            <v>n.a.</v>
          </cell>
          <cell r="CW196" t="str">
            <v>n.a.</v>
          </cell>
          <cell r="CX196" t="str">
            <v>n.a.</v>
          </cell>
          <cell r="CY196" t="str">
            <v>n.a.</v>
          </cell>
          <cell r="CZ196" t="str">
            <v>n.a.</v>
          </cell>
          <cell r="DA196" t="str">
            <v>n.a.</v>
          </cell>
          <cell r="DB196" t="str">
            <v>n.a.</v>
          </cell>
          <cell r="DC196" t="str">
            <v>n.a.</v>
          </cell>
          <cell r="DD196" t="str">
            <v>n.a.</v>
          </cell>
          <cell r="DE196" t="str">
            <v>n.a.</v>
          </cell>
          <cell r="DF196" t="str">
            <v>n.a.</v>
          </cell>
          <cell r="DG196" t="str">
            <v>n.a.</v>
          </cell>
          <cell r="DH196" t="str">
            <v>n.a.</v>
          </cell>
          <cell r="DI196" t="str">
            <v>n.a.</v>
          </cell>
          <cell r="DJ196" t="str">
            <v>n.a.</v>
          </cell>
          <cell r="DK196" t="str">
            <v>n.a.</v>
          </cell>
          <cell r="DL196" t="str">
            <v>n.a.</v>
          </cell>
          <cell r="DM196" t="str">
            <v>n.a.</v>
          </cell>
          <cell r="DN196" t="str">
            <v>n.a.</v>
          </cell>
          <cell r="DO196" t="str">
            <v>n.a.</v>
          </cell>
          <cell r="DP196" t="str">
            <v>n.a.</v>
          </cell>
          <cell r="DQ196" t="str">
            <v>n.a.</v>
          </cell>
          <cell r="DR196" t="str">
            <v>n.a.</v>
          </cell>
          <cell r="DS196" t="str">
            <v>n.a.</v>
          </cell>
          <cell r="DT196" t="str">
            <v>n.a.</v>
          </cell>
          <cell r="DU196" t="str">
            <v>n.a.</v>
          </cell>
          <cell r="DV196" t="str">
            <v>n.a.</v>
          </cell>
          <cell r="DW196" t="str">
            <v>n.a.</v>
          </cell>
          <cell r="DX196" t="str">
            <v>n.a.</v>
          </cell>
          <cell r="DY196" t="str">
            <v>n.a.</v>
          </cell>
          <cell r="DZ196" t="str">
            <v>n.a.</v>
          </cell>
          <cell r="EA196" t="str">
            <v>n.a.</v>
          </cell>
          <cell r="EB196" t="str">
            <v>n.a.</v>
          </cell>
          <cell r="EC196" t="str">
            <v>n.a.</v>
          </cell>
          <cell r="ED196" t="str">
            <v>n.a.</v>
          </cell>
          <cell r="EE196" t="str">
            <v>n.a.</v>
          </cell>
          <cell r="EF196" t="str">
            <v>n.a.</v>
          </cell>
          <cell r="EG196" t="str">
            <v>n.a.</v>
          </cell>
          <cell r="EH196" t="str">
            <v>n.a.</v>
          </cell>
          <cell r="EI196" t="str">
            <v>n.a.</v>
          </cell>
        </row>
        <row r="197">
          <cell r="A197">
            <v>742</v>
          </cell>
          <cell r="B197" t="str">
            <v>National Currency per US Dollar</v>
          </cell>
          <cell r="C197" t="str">
            <v>None</v>
          </cell>
          <cell r="D197" t="str">
            <v xml:space="preserve">Togo                </v>
          </cell>
          <cell r="E197" t="str">
            <v>IFTS</v>
          </cell>
          <cell r="F197" t="str">
            <v>742..AF.ZF...</v>
          </cell>
          <cell r="G197" t="str">
            <v>OFFICIAL RATE</v>
          </cell>
          <cell r="H197">
            <v>520.10174572999995</v>
          </cell>
          <cell r="I197">
            <v>518.74391474000004</v>
          </cell>
          <cell r="J197">
            <v>534.99852920000001</v>
          </cell>
          <cell r="K197">
            <v>547.12717412999996</v>
          </cell>
          <cell r="L197">
            <v>546.79263605999995</v>
          </cell>
          <cell r="M197">
            <v>540.42985315999999</v>
          </cell>
          <cell r="N197">
            <v>534.83453995000002</v>
          </cell>
          <cell r="O197">
            <v>538.78340108999998</v>
          </cell>
          <cell r="P197">
            <v>536.91392364000001</v>
          </cell>
          <cell r="Q197">
            <v>525.31004430999997</v>
          </cell>
          <cell r="R197">
            <v>504.99505601999999</v>
          </cell>
          <cell r="S197">
            <v>490.38689362999997</v>
          </cell>
          <cell r="T197">
            <v>495.24097542999999</v>
          </cell>
          <cell r="U197">
            <v>504.09639492999997</v>
          </cell>
          <cell r="V197">
            <v>497.35971654000002</v>
          </cell>
          <cell r="W197">
            <v>507.02196314999998</v>
          </cell>
          <cell r="X197">
            <v>516.84163943999999</v>
          </cell>
          <cell r="Y197">
            <v>539.24913056000003</v>
          </cell>
          <cell r="Z197">
            <v>544.97563517000003</v>
          </cell>
          <cell r="AA197">
            <v>533.64725778000002</v>
          </cell>
          <cell r="AB197">
            <v>535.29370985000003</v>
          </cell>
          <cell r="AC197">
            <v>545.98580894999998</v>
          </cell>
          <cell r="AD197">
            <v>556.61231235000002</v>
          </cell>
          <cell r="AE197">
            <v>553.29316992999998</v>
          </cell>
          <cell r="AF197">
            <v>542.01726910000002</v>
          </cell>
          <cell r="AG197">
            <v>549.46894062000001</v>
          </cell>
          <cell r="AH197">
            <v>545.74966443000005</v>
          </cell>
          <cell r="AI197">
            <v>534.61807413999998</v>
          </cell>
          <cell r="AJ197">
            <v>513.70616498000004</v>
          </cell>
          <cell r="AK197">
            <v>518.58648505999997</v>
          </cell>
          <cell r="AL197">
            <v>517.18929664999996</v>
          </cell>
          <cell r="AM197">
            <v>512.02035549000004</v>
          </cell>
          <cell r="AN197">
            <v>515.39853403999996</v>
          </cell>
          <cell r="AO197">
            <v>520.16078186000004</v>
          </cell>
          <cell r="AP197">
            <v>509.29813394000001</v>
          </cell>
          <cell r="AQ197">
            <v>496.46761501999998</v>
          </cell>
          <cell r="AR197">
            <v>504.66051794999998</v>
          </cell>
          <cell r="AS197">
            <v>501.74150930000002</v>
          </cell>
          <cell r="AT197">
            <v>495.38528596999998</v>
          </cell>
          <cell r="AU197">
            <v>485.3425843</v>
          </cell>
          <cell r="AV197">
            <v>485.49345441000003</v>
          </cell>
          <cell r="AW197">
            <v>488.85851381999998</v>
          </cell>
          <cell r="AX197">
            <v>478.27136783999998</v>
          </cell>
          <cell r="AY197">
            <v>481.55771241000002</v>
          </cell>
          <cell r="AZ197">
            <v>472.11849117999998</v>
          </cell>
          <cell r="BA197">
            <v>461.07217530000003</v>
          </cell>
          <cell r="BB197">
            <v>446.75919356000003</v>
          </cell>
          <cell r="BC197">
            <v>449.94058501000001</v>
          </cell>
          <cell r="BD197">
            <v>445.70966235999998</v>
          </cell>
          <cell r="BE197">
            <v>444.83723954999999</v>
          </cell>
          <cell r="BF197">
            <v>422.55438025999996</v>
          </cell>
          <cell r="BG197">
            <v>416.49614461875797</v>
          </cell>
          <cell r="BH197">
            <v>421.676552210056</v>
          </cell>
          <cell r="BI197">
            <v>421.78723580046716</v>
          </cell>
          <cell r="BJ197">
            <v>415.97513155000001</v>
          </cell>
          <cell r="BK197">
            <v>438.21863342</v>
          </cell>
          <cell r="BL197">
            <v>456.60510812999996</v>
          </cell>
          <cell r="BM197">
            <v>493.03040033999997</v>
          </cell>
          <cell r="BN197">
            <v>515.24766393000004</v>
          </cell>
          <cell r="BO197">
            <v>481.52491455999996</v>
          </cell>
          <cell r="BP197">
            <v>495.44319803240597</v>
          </cell>
          <cell r="BQ197">
            <v>513.11580368</v>
          </cell>
          <cell r="BR197">
            <v>503.09474859099998</v>
          </cell>
          <cell r="BS197">
            <v>497.37184085561398</v>
          </cell>
          <cell r="BT197">
            <v>481.32864330125301</v>
          </cell>
          <cell r="BU197">
            <v>468.02741842067098</v>
          </cell>
          <cell r="BV197">
            <v>465.65406358649</v>
          </cell>
          <cell r="BW197">
            <v>459.76042093022301</v>
          </cell>
          <cell r="BX197">
            <v>450.52923119482301</v>
          </cell>
          <cell r="BY197">
            <v>442.76217949024903</v>
          </cell>
          <cell r="BZ197">
            <v>439.83387469572301</v>
          </cell>
          <cell r="CA197">
            <v>449.31406628026002</v>
          </cell>
          <cell r="CB197">
            <v>459.68119079069601</v>
          </cell>
          <cell r="CC197">
            <v>479.35060393583399</v>
          </cell>
          <cell r="CD197">
            <v>482.584478597756</v>
          </cell>
          <cell r="CE197">
            <v>489.238163350702</v>
          </cell>
          <cell r="CF197">
            <v>522.30746477032903</v>
          </cell>
          <cell r="CG197">
            <v>537.35556000666099</v>
          </cell>
          <cell r="CH197">
            <v>513.34168198959401</v>
          </cell>
          <cell r="CI197">
            <v>508.86368388788702</v>
          </cell>
          <cell r="CJ197">
            <v>501.92238472513401</v>
          </cell>
          <cell r="CK197">
            <v>472.01187586104498</v>
          </cell>
          <cell r="CL197">
            <v>480.42611514468899</v>
          </cell>
          <cell r="CM197">
            <v>496.24105580842598</v>
          </cell>
          <cell r="CN197">
            <v>490.98577844311399</v>
          </cell>
          <cell r="CO197">
            <v>480.58978679756802</v>
          </cell>
          <cell r="CP197">
            <v>468.57418387027701</v>
          </cell>
          <cell r="CQ197">
            <v>454.20094045059</v>
          </cell>
          <cell r="CR197">
            <v>457.18534928689701</v>
          </cell>
          <cell r="CS197">
            <v>455.90561526391002</v>
          </cell>
          <cell r="CT197">
            <v>460.28987311031602</v>
          </cell>
          <cell r="CU197">
            <v>457.35320586452798</v>
          </cell>
          <cell r="CV197">
            <v>477.10348524248201</v>
          </cell>
          <cell r="CW197">
            <v>478.59112719878999</v>
          </cell>
          <cell r="CX197">
            <v>483.88683992052398</v>
          </cell>
          <cell r="CY197">
            <v>497.72718365140003</v>
          </cell>
          <cell r="CZ197">
            <v>508.29678419195801</v>
          </cell>
          <cell r="DA197">
            <v>496.03523899557899</v>
          </cell>
          <cell r="DB197">
            <v>496.89947743008997</v>
          </cell>
          <cell r="DC197">
            <v>498.37182801697799</v>
          </cell>
          <cell r="DD197">
            <v>512.90720935399997</v>
          </cell>
          <cell r="DE197">
            <v>523.67635318537498</v>
          </cell>
          <cell r="DF197">
            <v>533.99299959556004</v>
          </cell>
          <cell r="DG197">
            <v>528.99783456399996</v>
          </cell>
          <cell r="DH197">
            <v>510.20335460000001</v>
          </cell>
          <cell r="DI197">
            <v>505.59349477449803</v>
          </cell>
          <cell r="DJ197">
            <v>511.34783286560702</v>
          </cell>
          <cell r="DK197">
            <v>500.00322325000002</v>
          </cell>
          <cell r="DL197">
            <v>493.64699991999998</v>
          </cell>
          <cell r="DM197">
            <v>491.02253162661901</v>
          </cell>
          <cell r="DN197">
            <v>505.98349138501999</v>
          </cell>
          <cell r="DO197">
            <v>503.57818889999999</v>
          </cell>
          <cell r="DP197">
            <v>505.28367709999998</v>
          </cell>
          <cell r="DQ197">
            <v>497.35158070532901</v>
          </cell>
          <cell r="DR197">
            <v>501.49617737003098</v>
          </cell>
          <cell r="DS197">
            <v>492.830202854996</v>
          </cell>
          <cell r="DT197">
            <v>491.42718010188298</v>
          </cell>
          <cell r="DU197">
            <v>481.07886380000002</v>
          </cell>
          <cell r="DV197">
            <v>486.12973269999998</v>
          </cell>
          <cell r="DW197">
            <v>478.65182290000001</v>
          </cell>
          <cell r="DX197">
            <v>481.96693607641498</v>
          </cell>
          <cell r="DY197">
            <v>480.237938355663</v>
          </cell>
          <cell r="DZ197">
            <v>474.54025898864199</v>
          </cell>
          <cell r="EA197">
            <v>474.883805111127</v>
          </cell>
          <cell r="EB197">
            <v>477.68496941450599</v>
          </cell>
          <cell r="EC197">
            <v>482.60520894643901</v>
          </cell>
          <cell r="ED197">
            <v>484.49442351724599</v>
          </cell>
          <cell r="EE197">
            <v>492.60814058275798</v>
          </cell>
          <cell r="EF197">
            <v>508.45438338113303</v>
          </cell>
          <cell r="EG197">
            <v>517.601988479444</v>
          </cell>
          <cell r="EH197">
            <v>525.94371385901104</v>
          </cell>
          <cell r="EI197">
            <v>531.95766766685597</v>
          </cell>
        </row>
        <row r="198">
          <cell r="A198">
            <v>866</v>
          </cell>
          <cell r="B198" t="str">
            <v>National Currency per US Dollar</v>
          </cell>
          <cell r="C198" t="str">
            <v>None</v>
          </cell>
          <cell r="D198" t="str">
            <v xml:space="preserve">Tonga               </v>
          </cell>
          <cell r="E198" t="str">
            <v>IFTS</v>
          </cell>
          <cell r="F198" t="str">
            <v>866..AF.ZF...</v>
          </cell>
          <cell r="G198" t="str">
            <v>OFFICIAL RATE</v>
          </cell>
          <cell r="H198">
            <v>1.97628458498024</v>
          </cell>
          <cell r="I198">
            <v>1.93723363037582</v>
          </cell>
          <cell r="J198">
            <v>1.9677292404565101</v>
          </cell>
          <cell r="K198">
            <v>1.9786307874950499</v>
          </cell>
          <cell r="L198">
            <v>1.9968051118210901</v>
          </cell>
          <cell r="M198">
            <v>1.9920318725099599</v>
          </cell>
          <cell r="N198">
            <v>1.974723539</v>
          </cell>
          <cell r="O198">
            <v>1.9766752320000001</v>
          </cell>
          <cell r="P198">
            <v>1.9968051120000001</v>
          </cell>
          <cell r="Q198">
            <v>1.9790223629527</v>
          </cell>
          <cell r="R198">
            <v>1.949697797</v>
          </cell>
          <cell r="S198">
            <v>1.933114247</v>
          </cell>
          <cell r="T198">
            <v>1.9245573520000001</v>
          </cell>
          <cell r="U198">
            <v>1.904399162</v>
          </cell>
          <cell r="V198">
            <v>1.886436521</v>
          </cell>
          <cell r="W198">
            <v>1.9065776930409899</v>
          </cell>
          <cell r="X198">
            <v>1.9080328181644699</v>
          </cell>
          <cell r="Y198">
            <v>1.9190174630000001</v>
          </cell>
          <cell r="Z198">
            <v>1.9565642729999999</v>
          </cell>
          <cell r="AA198">
            <v>1.9376089905057201</v>
          </cell>
          <cell r="AB198">
            <v>1.9592476489028201</v>
          </cell>
          <cell r="AC198">
            <v>1.9727756954034299</v>
          </cell>
          <cell r="AD198">
            <v>2.0052336598522098</v>
          </cell>
          <cell r="AE198">
            <v>2.0359833263681302</v>
          </cell>
          <cell r="AF198">
            <v>2.0468235248250499</v>
          </cell>
          <cell r="AG198">
            <v>2.05568860429022</v>
          </cell>
          <cell r="AH198">
            <v>2.0552964094865298</v>
          </cell>
          <cell r="AI198">
            <v>2.0271639975674001</v>
          </cell>
          <cell r="AJ198">
            <v>2.0133429729754502</v>
          </cell>
          <cell r="AK198">
            <v>2.0411932232384999</v>
          </cell>
          <cell r="AL198">
            <v>2.02915901504621</v>
          </cell>
          <cell r="AM198">
            <v>2.0109465437949199</v>
          </cell>
          <cell r="AN198">
            <v>2.0103937356131198</v>
          </cell>
          <cell r="AO198">
            <v>2.0091507685001702</v>
          </cell>
          <cell r="AP198">
            <v>2.0064205457463902</v>
          </cell>
          <cell r="AQ198">
            <v>2.0049901978257001</v>
          </cell>
          <cell r="AR198">
            <v>2.0178672977088001</v>
          </cell>
          <cell r="AS198">
            <v>2.0211819872261301</v>
          </cell>
          <cell r="AT198">
            <v>2.0084721004966402</v>
          </cell>
          <cell r="AU198">
            <v>1.9745069217437099</v>
          </cell>
          <cell r="AV198">
            <v>1.9804367293517899</v>
          </cell>
          <cell r="AW198">
            <v>1.95846104131374</v>
          </cell>
          <cell r="AX198">
            <v>1.9287997354788899</v>
          </cell>
          <cell r="AY198">
            <v>1.9947049650019899</v>
          </cell>
          <cell r="AZ198">
            <v>1.99449519326658</v>
          </cell>
          <cell r="BA198">
            <v>1.9387686290377</v>
          </cell>
          <cell r="BB198">
            <v>1.92602239688902</v>
          </cell>
          <cell r="BC198">
            <v>1.9074868860276599</v>
          </cell>
          <cell r="BD198">
            <v>1.8796999999999999</v>
          </cell>
          <cell r="BE198">
            <v>1.8786</v>
          </cell>
          <cell r="BF198">
            <v>1.83</v>
          </cell>
          <cell r="BG198">
            <v>1.8385</v>
          </cell>
          <cell r="BH198">
            <v>1.8392999999999999</v>
          </cell>
          <cell r="BI198">
            <v>1.8527</v>
          </cell>
          <cell r="BJ198">
            <v>1.8504</v>
          </cell>
          <cell r="BK198">
            <v>1.9260999999999999</v>
          </cell>
          <cell r="BL198">
            <v>1.9822</v>
          </cell>
          <cell r="BM198">
            <v>2.1065999999999998</v>
          </cell>
          <cell r="BN198">
            <v>2.1660567506868702</v>
          </cell>
          <cell r="BO198">
            <v>2.1591743317355401</v>
          </cell>
          <cell r="BP198">
            <v>2.16436831364789</v>
          </cell>
          <cell r="BQ198">
            <v>2.2243724489228498</v>
          </cell>
          <cell r="BR198">
            <v>2.2082145581563402</v>
          </cell>
          <cell r="BS198">
            <v>2.1380770135340299</v>
          </cell>
          <cell r="BT198">
            <v>2.08011410911684</v>
          </cell>
          <cell r="BU198">
            <v>2.0226926855579701</v>
          </cell>
          <cell r="BV198">
            <v>2.0126062335903998</v>
          </cell>
          <cell r="BW198">
            <v>1.9708316909735899</v>
          </cell>
          <cell r="BX198">
            <v>1.93304630524558</v>
          </cell>
          <cell r="BY198">
            <v>1.8812</v>
          </cell>
          <cell r="BZ198">
            <v>1.879</v>
          </cell>
          <cell r="CA198">
            <v>1.8994</v>
          </cell>
          <cell r="CB198">
            <v>1.8860095809286701</v>
          </cell>
          <cell r="CC198">
            <v>1.9216</v>
          </cell>
          <cell r="CD198">
            <v>1.9071</v>
          </cell>
          <cell r="CE198">
            <v>1.9388000000000001</v>
          </cell>
          <cell r="CF198">
            <v>1.9728000000000001</v>
          </cell>
          <cell r="CG198">
            <v>1.9449000000000001</v>
          </cell>
          <cell r="CH198">
            <v>1.9339</v>
          </cell>
          <cell r="CI198">
            <v>1.9452</v>
          </cell>
          <cell r="CJ198">
            <v>1.9080999999999999</v>
          </cell>
          <cell r="CK198">
            <v>1.861</v>
          </cell>
          <cell r="CL198">
            <v>1.8213999999999999</v>
          </cell>
          <cell r="CM198">
            <v>1.8310445276737399</v>
          </cell>
          <cell r="CN198">
            <v>1.8155096394916601</v>
          </cell>
          <cell r="CO198">
            <v>1.81039711060621</v>
          </cell>
          <cell r="CP198">
            <v>1.8226628311501001</v>
          </cell>
          <cell r="CQ198">
            <v>1.77497103994619</v>
          </cell>
          <cell r="CR198">
            <v>1.75502975573177</v>
          </cell>
          <cell r="CS198">
            <v>1.7054729438899401</v>
          </cell>
          <cell r="CT198">
            <v>1.6381089670084901</v>
          </cell>
          <cell r="CU198">
            <v>1.62302931043387</v>
          </cell>
          <cell r="CV198">
            <v>1.6606530895695899</v>
          </cell>
          <cell r="CW198">
            <v>1.7024450353459999</v>
          </cell>
          <cell r="CX198">
            <v>1.7149016789704099</v>
          </cell>
          <cell r="CY198">
            <v>1.7242271151956099</v>
          </cell>
          <cell r="CZ198">
            <v>1.6994322351396201</v>
          </cell>
          <cell r="DA198">
            <v>1.6690642907669</v>
          </cell>
          <cell r="DB198">
            <v>1.69326503831012</v>
          </cell>
          <cell r="DC198">
            <v>1.70672735030579</v>
          </cell>
          <cell r="DD198">
            <v>1.7513668275893599</v>
          </cell>
          <cell r="DE198">
            <v>1.7559570844088599</v>
          </cell>
          <cell r="DF198">
            <v>1.75360145899641</v>
          </cell>
          <cell r="DG198">
            <v>1.7181103773866799</v>
          </cell>
          <cell r="DH198">
            <v>1.7180421553291001</v>
          </cell>
          <cell r="DI198">
            <v>1.7229884110301199</v>
          </cell>
          <cell r="DJ198">
            <v>1.7255262855170801</v>
          </cell>
          <cell r="DK198">
            <v>1.72000267555972</v>
          </cell>
          <cell r="DL198">
            <v>1.72148015994116</v>
          </cell>
          <cell r="DM198">
            <v>1.7222671925322499</v>
          </cell>
          <cell r="DN198">
            <v>1.7303582706799401</v>
          </cell>
          <cell r="DO198">
            <v>1.7182278198266301</v>
          </cell>
          <cell r="DP198">
            <v>1.7537706068046299</v>
          </cell>
          <cell r="DQ198">
            <v>1.8008966569671001</v>
          </cell>
          <cell r="DR198">
            <v>1.8227764199014</v>
          </cell>
          <cell r="DS198">
            <v>1.8298870460632499</v>
          </cell>
          <cell r="DT198">
            <v>1.80764815936226</v>
          </cell>
          <cell r="DU198">
            <v>1.7802133159956</v>
          </cell>
          <cell r="DV198">
            <v>1.7989817763146101</v>
          </cell>
          <cell r="DW198">
            <v>1.7980499999999999</v>
          </cell>
          <cell r="DX198">
            <v>1.8274900000000001</v>
          </cell>
          <cell r="DY198">
            <v>1.8368800000000001</v>
          </cell>
          <cell r="DZ198">
            <v>1.8382499999999999</v>
          </cell>
          <cell r="EA198">
            <v>1.8002797357743301</v>
          </cell>
          <cell r="EB198">
            <v>1.80368107781708</v>
          </cell>
          <cell r="EC198">
            <v>1.8035194393631</v>
          </cell>
          <cell r="ED198">
            <v>1.7948277745696299</v>
          </cell>
          <cell r="EE198">
            <v>1.82137298407127</v>
          </cell>
          <cell r="EF198">
            <v>1.86099270668096</v>
          </cell>
          <cell r="EG198">
            <v>1.90559371154075</v>
          </cell>
          <cell r="EH198" t="str">
            <v>n.a.</v>
          </cell>
          <cell r="EI198" t="str">
            <v>n.a.</v>
          </cell>
        </row>
        <row r="199">
          <cell r="A199">
            <v>369</v>
          </cell>
          <cell r="B199" t="str">
            <v>National Currency per US Dollar</v>
          </cell>
          <cell r="C199" t="str">
            <v>None</v>
          </cell>
          <cell r="D199" t="str">
            <v>Trinidad and Tobago</v>
          </cell>
          <cell r="E199" t="str">
            <v>IFTS</v>
          </cell>
          <cell r="F199" t="str">
            <v>369..AF.ZF...</v>
          </cell>
          <cell r="G199" t="str">
            <v>OFFICIAL RATE</v>
          </cell>
          <cell r="H199">
            <v>6.2996999999999996</v>
          </cell>
          <cell r="I199">
            <v>6.2998000000000003</v>
          </cell>
          <cell r="J199">
            <v>6.2998000000000003</v>
          </cell>
          <cell r="K199">
            <v>6.2946999999999997</v>
          </cell>
          <cell r="L199">
            <v>6.2995000000000001</v>
          </cell>
          <cell r="M199">
            <v>6.2992999999999997</v>
          </cell>
          <cell r="N199">
            <v>6.2976000000000001</v>
          </cell>
          <cell r="O199">
            <v>6.2990000000000004</v>
          </cell>
          <cell r="P199">
            <v>6.2995999999999999</v>
          </cell>
          <cell r="Q199">
            <v>6.2996999999999996</v>
          </cell>
          <cell r="R199">
            <v>6.2994000000000003</v>
          </cell>
          <cell r="S199">
            <v>6.2998000000000003</v>
          </cell>
          <cell r="T199">
            <v>6.2998000000000003</v>
          </cell>
          <cell r="U199">
            <v>6.2999000000000001</v>
          </cell>
          <cell r="V199">
            <v>6.3</v>
          </cell>
          <cell r="W199">
            <v>6.2999000000000001</v>
          </cell>
          <cell r="X199">
            <v>6.2999000000000001</v>
          </cell>
          <cell r="Y199">
            <v>6.2998000000000003</v>
          </cell>
          <cell r="Z199">
            <v>6.2999000000000001</v>
          </cell>
          <cell r="AA199">
            <v>6.2998000000000003</v>
          </cell>
          <cell r="AB199">
            <v>6.2999000000000001</v>
          </cell>
          <cell r="AC199">
            <v>6.2988999999999997</v>
          </cell>
          <cell r="AD199">
            <v>6.2939999999999996</v>
          </cell>
          <cell r="AE199">
            <v>6.3029000000000002</v>
          </cell>
          <cell r="AF199">
            <v>6.3044000000000002</v>
          </cell>
          <cell r="AG199">
            <v>6.3102</v>
          </cell>
          <cell r="AH199">
            <v>6.3277000000000001</v>
          </cell>
          <cell r="AI199">
            <v>6.3305999999999996</v>
          </cell>
          <cell r="AJ199">
            <v>6.3190999999999997</v>
          </cell>
          <cell r="AK199">
            <v>6.3201000000000001</v>
          </cell>
          <cell r="AL199">
            <v>6.3110999999999997</v>
          </cell>
          <cell r="AM199">
            <v>6.2891000000000004</v>
          </cell>
          <cell r="AN199">
            <v>6.2957000000000001</v>
          </cell>
          <cell r="AO199">
            <v>6.3093000000000004</v>
          </cell>
          <cell r="AP199">
            <v>6.3152999999999997</v>
          </cell>
          <cell r="AQ199">
            <v>6.3148</v>
          </cell>
          <cell r="AR199">
            <v>6.3254000000000001</v>
          </cell>
          <cell r="AS199">
            <v>6.3192000000000004</v>
          </cell>
          <cell r="AT199">
            <v>6.3288000000000002</v>
          </cell>
          <cell r="AU199">
            <v>6.3220999999999998</v>
          </cell>
          <cell r="AV199">
            <v>6.3151999999999999</v>
          </cell>
          <cell r="AW199">
            <v>6.3230000000000004</v>
          </cell>
          <cell r="AX199">
            <v>6.335</v>
          </cell>
          <cell r="AY199">
            <v>6.3311000000000002</v>
          </cell>
          <cell r="AZ199">
            <v>6.3315000000000001</v>
          </cell>
          <cell r="BA199">
            <v>6.3337000000000003</v>
          </cell>
          <cell r="BB199">
            <v>6.3367000000000004</v>
          </cell>
          <cell r="BC199">
            <v>6.3346999999999998</v>
          </cell>
          <cell r="BD199">
            <v>6.3353999999999999</v>
          </cell>
          <cell r="BE199">
            <v>6.3334999999999999</v>
          </cell>
          <cell r="BF199">
            <v>6.3358999999999996</v>
          </cell>
          <cell r="BG199">
            <v>6.3301999999999996</v>
          </cell>
          <cell r="BH199">
            <v>6.2896000000000001</v>
          </cell>
          <cell r="BI199">
            <v>6.2209000000000003</v>
          </cell>
          <cell r="BJ199">
            <v>6.2556000000000003</v>
          </cell>
          <cell r="BK199">
            <v>6.2549000000000001</v>
          </cell>
          <cell r="BL199">
            <v>6.2621000000000002</v>
          </cell>
          <cell r="BM199">
            <v>6.2723000000000004</v>
          </cell>
          <cell r="BN199">
            <v>6.2953000000000001</v>
          </cell>
          <cell r="BO199">
            <v>6.2874999999999996</v>
          </cell>
          <cell r="BP199">
            <v>6.2941000000000003</v>
          </cell>
          <cell r="BQ199">
            <v>6.2736000000000001</v>
          </cell>
          <cell r="BR199">
            <v>6.2923</v>
          </cell>
          <cell r="BS199">
            <v>6.2994000000000003</v>
          </cell>
          <cell r="BT199">
            <v>6.3089000000000004</v>
          </cell>
          <cell r="BU199">
            <v>6.3190999999999997</v>
          </cell>
          <cell r="BV199">
            <v>6.3367000000000004</v>
          </cell>
          <cell r="BW199">
            <v>6.3426999999999998</v>
          </cell>
          <cell r="BX199">
            <v>6.3453999999999997</v>
          </cell>
          <cell r="BY199">
            <v>6.3617999999999997</v>
          </cell>
          <cell r="BZ199">
            <v>6.3547000000000002</v>
          </cell>
          <cell r="CA199">
            <v>6.3701999999999996</v>
          </cell>
          <cell r="CB199">
            <v>6.3737000000000004</v>
          </cell>
          <cell r="CC199">
            <v>6.3746999999999998</v>
          </cell>
          <cell r="CD199">
            <v>6.3741000000000003</v>
          </cell>
          <cell r="CE199">
            <v>6.3749000000000002</v>
          </cell>
          <cell r="CF199">
            <v>6.3710000000000004</v>
          </cell>
          <cell r="CG199">
            <v>6.3686999999999996</v>
          </cell>
          <cell r="CH199">
            <v>6.3758999999999997</v>
          </cell>
          <cell r="CI199">
            <v>6.3662000000000001</v>
          </cell>
          <cell r="CJ199">
            <v>6.3722000000000003</v>
          </cell>
          <cell r="CK199">
            <v>6.3705999999999996</v>
          </cell>
          <cell r="CL199">
            <v>6.3815</v>
          </cell>
          <cell r="CM199">
            <v>6.4025999999999996</v>
          </cell>
          <cell r="CN199">
            <v>6.4291</v>
          </cell>
          <cell r="CO199">
            <v>6.4192</v>
          </cell>
          <cell r="CP199">
            <v>6.3993250000000002</v>
          </cell>
          <cell r="CQ199">
            <v>6.4018823529411799</v>
          </cell>
          <cell r="CR199">
            <v>6.40069</v>
          </cell>
          <cell r="CS199">
            <v>6.4067949999999998</v>
          </cell>
          <cell r="CT199">
            <v>6.4053550000000001</v>
          </cell>
          <cell r="CU199">
            <v>6.3957619047619101</v>
          </cell>
          <cell r="CV199">
            <v>6.3983150000000002</v>
          </cell>
          <cell r="CW199">
            <v>6.4226000000000001</v>
          </cell>
          <cell r="CX199">
            <v>6.4263000000000003</v>
          </cell>
          <cell r="CY199">
            <v>6.4062842105263202</v>
          </cell>
          <cell r="CZ199">
            <v>6.3979263157894701</v>
          </cell>
          <cell r="DA199">
            <v>6.3942055555555504</v>
          </cell>
          <cell r="DB199">
            <v>6.4318999999999997</v>
          </cell>
          <cell r="DC199">
            <v>6.4324000000000003</v>
          </cell>
          <cell r="DD199">
            <v>6.4318</v>
          </cell>
          <cell r="DE199">
            <v>6.4343000000000004</v>
          </cell>
          <cell r="DF199">
            <v>6.4459999999999997</v>
          </cell>
          <cell r="DG199">
            <v>6.4405999999999999</v>
          </cell>
          <cell r="DH199">
            <v>6.4370000000000003</v>
          </cell>
          <cell r="DI199">
            <v>6.4333</v>
          </cell>
          <cell r="DJ199">
            <v>6.4355000000000002</v>
          </cell>
          <cell r="DK199">
            <v>6.4402999999999997</v>
          </cell>
          <cell r="DL199">
            <v>6.4363999999999999</v>
          </cell>
          <cell r="DM199">
            <v>6.4356999999999998</v>
          </cell>
          <cell r="DN199">
            <v>6.4382000000000001</v>
          </cell>
          <cell r="DO199">
            <v>6.4423527717590297</v>
          </cell>
          <cell r="DP199">
            <v>6.4428000000000001</v>
          </cell>
          <cell r="DQ199">
            <v>6.4414999999999996</v>
          </cell>
          <cell r="DR199">
            <v>6.4401999999999999</v>
          </cell>
          <cell r="DS199">
            <v>6.4454000000000002</v>
          </cell>
          <cell r="DT199">
            <v>6.4409000000000001</v>
          </cell>
          <cell r="DU199">
            <v>6.4385000000000003</v>
          </cell>
          <cell r="DV199">
            <v>6.4499000000000004</v>
          </cell>
          <cell r="DW199">
            <v>6.4596999999999998</v>
          </cell>
          <cell r="DX199">
            <v>6.4493</v>
          </cell>
          <cell r="DY199">
            <v>6.4523999999999999</v>
          </cell>
          <cell r="DZ199">
            <v>6.4528999999999996</v>
          </cell>
          <cell r="EA199">
            <v>6.4661999999999997</v>
          </cell>
          <cell r="EB199">
            <v>6.4577999999999998</v>
          </cell>
          <cell r="EC199">
            <v>6.4109999999999996</v>
          </cell>
          <cell r="ED199">
            <v>6.3785999999999996</v>
          </cell>
          <cell r="EE199">
            <v>6.3657000000000004</v>
          </cell>
          <cell r="EF199">
            <v>6.3686999999999996</v>
          </cell>
          <cell r="EG199">
            <v>6.3624000000000001</v>
          </cell>
          <cell r="EH199">
            <v>6.3607349395751998</v>
          </cell>
          <cell r="EI199">
            <v>6.3611800000000001</v>
          </cell>
        </row>
        <row r="200">
          <cell r="A200">
            <v>744</v>
          </cell>
          <cell r="B200" t="str">
            <v>National Currency per US Dollar</v>
          </cell>
          <cell r="C200" t="str">
            <v>None</v>
          </cell>
          <cell r="D200" t="str">
            <v>Tunisia</v>
          </cell>
          <cell r="E200" t="str">
            <v>IFTS</v>
          </cell>
          <cell r="F200" t="str">
            <v>744..AF.ZF...</v>
          </cell>
          <cell r="G200" t="str">
            <v>MARKET RATE</v>
          </cell>
          <cell r="H200">
            <v>1.2104999999999999</v>
          </cell>
          <cell r="I200">
            <v>1.2134</v>
          </cell>
          <cell r="J200">
            <v>1.2455000000000001</v>
          </cell>
          <cell r="K200">
            <v>1.2670999999999999</v>
          </cell>
          <cell r="L200">
            <v>1.2715000000000001</v>
          </cell>
          <cell r="M200">
            <v>1.2630999999999999</v>
          </cell>
          <cell r="N200">
            <v>1.2552000000000001</v>
          </cell>
          <cell r="O200">
            <v>1.262</v>
          </cell>
          <cell r="P200">
            <v>1.2649999999999999</v>
          </cell>
          <cell r="Q200">
            <v>1.2538</v>
          </cell>
          <cell r="R200">
            <v>1.2276</v>
          </cell>
          <cell r="S200">
            <v>1.2109000000000001</v>
          </cell>
          <cell r="T200">
            <v>1.2291000000000001</v>
          </cell>
          <cell r="U200">
            <v>1.2372000000000001</v>
          </cell>
          <cell r="V200">
            <v>1.2336</v>
          </cell>
          <cell r="W200">
            <v>1.2523</v>
          </cell>
          <cell r="X200">
            <v>1.2696000000000001</v>
          </cell>
          <cell r="Y200">
            <v>1.3115000000000001</v>
          </cell>
          <cell r="Z200">
            <v>1.3308</v>
          </cell>
          <cell r="AA200">
            <v>1.3144</v>
          </cell>
          <cell r="AB200">
            <v>1.3197000000000001</v>
          </cell>
          <cell r="AC200">
            <v>1.3411999999999999</v>
          </cell>
          <cell r="AD200">
            <v>1.3708</v>
          </cell>
          <cell r="AE200">
            <v>1.359</v>
          </cell>
          <cell r="AF200">
            <v>1.3380000000000001</v>
          </cell>
          <cell r="AG200">
            <v>1.3708</v>
          </cell>
          <cell r="AH200">
            <v>1.3565</v>
          </cell>
          <cell r="AI200">
            <v>1.3422000000000001</v>
          </cell>
          <cell r="AJ200">
            <v>1.3137000000000001</v>
          </cell>
          <cell r="AK200">
            <v>1.3288</v>
          </cell>
          <cell r="AL200">
            <v>1.3267</v>
          </cell>
          <cell r="AM200">
            <v>1.321</v>
          </cell>
          <cell r="AN200">
            <v>1.3259000000000001</v>
          </cell>
          <cell r="AO200">
            <v>1.3351</v>
          </cell>
          <cell r="AP200">
            <v>1.3162</v>
          </cell>
          <cell r="AQ200">
            <v>1.2974000000000001</v>
          </cell>
          <cell r="AR200">
            <v>1.3127</v>
          </cell>
          <cell r="AS200">
            <v>1.3125</v>
          </cell>
          <cell r="AT200">
            <v>1.3049999999999999</v>
          </cell>
          <cell r="AU200">
            <v>1.2948999999999999</v>
          </cell>
          <cell r="AV200">
            <v>1.2975000000000001</v>
          </cell>
          <cell r="AW200">
            <v>1.3043</v>
          </cell>
          <cell r="AX200">
            <v>1.3043</v>
          </cell>
          <cell r="AY200">
            <v>1.2814000000000001</v>
          </cell>
          <cell r="AZ200">
            <v>1.2656000000000001</v>
          </cell>
          <cell r="BA200">
            <v>1.2492000000000001</v>
          </cell>
          <cell r="BB200">
            <v>1.2214</v>
          </cell>
          <cell r="BC200">
            <v>1.2275</v>
          </cell>
          <cell r="BD200">
            <v>1.2162999999999999</v>
          </cell>
          <cell r="BE200">
            <v>1.2163999999999999</v>
          </cell>
          <cell r="BF200">
            <v>1.1664000000000001</v>
          </cell>
          <cell r="BG200">
            <v>1.1576</v>
          </cell>
          <cell r="BH200">
            <v>1.1741999999999999</v>
          </cell>
          <cell r="BI200">
            <v>1.1774</v>
          </cell>
          <cell r="BJ200">
            <v>1.1647000000000001</v>
          </cell>
          <cell r="BK200">
            <v>1.2112000000000001</v>
          </cell>
          <cell r="BL200">
            <v>1.2492000000000001</v>
          </cell>
          <cell r="BM200">
            <v>1.3228</v>
          </cell>
          <cell r="BN200">
            <v>1.3871</v>
          </cell>
          <cell r="BO200">
            <v>1.3424</v>
          </cell>
          <cell r="BP200">
            <v>1.3729</v>
          </cell>
          <cell r="BQ200">
            <v>1.4362999999999999</v>
          </cell>
          <cell r="BR200">
            <v>1.4222999999999999</v>
          </cell>
          <cell r="BS200">
            <v>1.4049</v>
          </cell>
          <cell r="BT200">
            <v>1.3732</v>
          </cell>
          <cell r="BU200">
            <v>1.3512999999999999</v>
          </cell>
          <cell r="BV200">
            <v>1.3353999999999999</v>
          </cell>
          <cell r="BW200">
            <v>1.3226</v>
          </cell>
          <cell r="BX200">
            <v>1.3026</v>
          </cell>
          <cell r="BY200">
            <v>1.2902</v>
          </cell>
          <cell r="BZ200">
            <v>1.2863</v>
          </cell>
          <cell r="CA200">
            <v>1.3052999999999999</v>
          </cell>
          <cell r="CB200">
            <v>1.3254999999999999</v>
          </cell>
          <cell r="CC200">
            <v>1.3809</v>
          </cell>
          <cell r="CD200">
            <v>1.3918999999999999</v>
          </cell>
          <cell r="CE200">
            <v>1.4118999999999999</v>
          </cell>
          <cell r="CF200">
            <v>1.4867999999999999</v>
          </cell>
          <cell r="CG200">
            <v>1.5162</v>
          </cell>
          <cell r="CH200">
            <v>1.4781</v>
          </cell>
          <cell r="CI200">
            <v>1.4676</v>
          </cell>
          <cell r="CJ200">
            <v>1.4604999999999999</v>
          </cell>
          <cell r="CK200">
            <v>1.3971</v>
          </cell>
          <cell r="CL200">
            <v>1.4125000000000001</v>
          </cell>
          <cell r="CM200">
            <v>1.4478</v>
          </cell>
          <cell r="CN200">
            <v>1.4381999999999999</v>
          </cell>
          <cell r="CO200">
            <v>1.4162999999999999</v>
          </cell>
          <cell r="CP200">
            <v>1.3955</v>
          </cell>
          <cell r="CQ200">
            <v>1.3696999999999999</v>
          </cell>
          <cell r="CR200">
            <v>1.3772</v>
          </cell>
          <cell r="CS200">
            <v>1.3717999999999999</v>
          </cell>
          <cell r="CT200">
            <v>1.3797999999999999</v>
          </cell>
          <cell r="CU200">
            <v>1.3742000000000001</v>
          </cell>
          <cell r="CV200">
            <v>1.4159999999999999</v>
          </cell>
          <cell r="CW200">
            <v>1.4238999999999999</v>
          </cell>
          <cell r="CX200">
            <v>1.4493</v>
          </cell>
          <cell r="CY200">
            <v>1.4815</v>
          </cell>
          <cell r="CZ200">
            <v>1.5130999999999999</v>
          </cell>
          <cell r="DA200">
            <v>1.502</v>
          </cell>
          <cell r="DB200">
            <v>1.5099</v>
          </cell>
          <cell r="DC200">
            <v>1.5257000000000001</v>
          </cell>
          <cell r="DD200">
            <v>1.5767</v>
          </cell>
          <cell r="DE200">
            <v>1.5989</v>
          </cell>
          <cell r="DF200">
            <v>1.619</v>
          </cell>
          <cell r="DG200">
            <v>1.6105</v>
          </cell>
          <cell r="DH200">
            <v>1.5769</v>
          </cell>
          <cell r="DI200">
            <v>1.5668</v>
          </cell>
          <cell r="DJ200">
            <v>1.5831999999999999</v>
          </cell>
          <cell r="DK200">
            <v>1.56</v>
          </cell>
          <cell r="DL200">
            <v>1.5568</v>
          </cell>
          <cell r="DM200">
            <v>1.5569</v>
          </cell>
          <cell r="DN200">
            <v>1.5827</v>
          </cell>
          <cell r="DO200">
            <v>1.6013999999999999</v>
          </cell>
          <cell r="DP200">
            <v>1.6405000000000001</v>
          </cell>
          <cell r="DQ200">
            <v>1.6315</v>
          </cell>
          <cell r="DR200">
            <v>1.6604000000000001</v>
          </cell>
          <cell r="DS200">
            <v>1.6467000000000001</v>
          </cell>
          <cell r="DT200">
            <v>1.6507000000000001</v>
          </cell>
          <cell r="DU200">
            <v>1.6394</v>
          </cell>
          <cell r="DV200">
            <v>1.6684000000000001</v>
          </cell>
          <cell r="DW200">
            <v>1.6605000000000001</v>
          </cell>
          <cell r="DX200">
            <v>1.6391</v>
          </cell>
          <cell r="DY200">
            <v>1.5909</v>
          </cell>
          <cell r="DZ200">
            <v>1.5778000000000001</v>
          </cell>
          <cell r="EA200">
            <v>1.5884</v>
          </cell>
          <cell r="EB200">
            <v>1.6201000000000001</v>
          </cell>
          <cell r="EC200">
            <v>1.6594</v>
          </cell>
          <cell r="ED200">
            <v>1.7082999999999999</v>
          </cell>
          <cell r="EE200">
            <v>1.7252000000000001</v>
          </cell>
          <cell r="EF200">
            <v>1.7713000000000001</v>
          </cell>
          <cell r="EG200" t="str">
            <v>n.a.</v>
          </cell>
          <cell r="EH200" t="str">
            <v>n.a.</v>
          </cell>
          <cell r="EI200" t="str">
            <v>n.a.</v>
          </cell>
        </row>
        <row r="201">
          <cell r="A201">
            <v>186</v>
          </cell>
          <cell r="B201" t="str">
            <v>National Currency per US Dollar</v>
          </cell>
          <cell r="C201" t="str">
            <v>None</v>
          </cell>
          <cell r="D201" t="str">
            <v>Turkey</v>
          </cell>
          <cell r="E201" t="str">
            <v>IFTS</v>
          </cell>
          <cell r="F201" t="str">
            <v>186..AF.ZF...</v>
          </cell>
          <cell r="G201" t="str">
            <v>MARKET RATE</v>
          </cell>
          <cell r="H201">
            <v>1.347896</v>
          </cell>
          <cell r="I201">
            <v>1.3280539999999998</v>
          </cell>
          <cell r="J201">
            <v>1.3188949999999999</v>
          </cell>
          <cell r="K201">
            <v>1.356376</v>
          </cell>
          <cell r="L201">
            <v>1.5063329999999999</v>
          </cell>
          <cell r="M201">
            <v>1.49376</v>
          </cell>
          <cell r="N201">
            <v>1.450553</v>
          </cell>
          <cell r="O201">
            <v>1.4745269999999999</v>
          </cell>
          <cell r="P201">
            <v>1.5006999999999999</v>
          </cell>
          <cell r="Q201">
            <v>1.4863979999999999</v>
          </cell>
          <cell r="R201">
            <v>1.4463109999999999</v>
          </cell>
          <cell r="S201">
            <v>1.396644</v>
          </cell>
          <cell r="T201">
            <v>1.3504</v>
          </cell>
          <cell r="U201">
            <v>1.3097540000000001</v>
          </cell>
          <cell r="V201">
            <v>1.3080210000000001</v>
          </cell>
          <cell r="W201">
            <v>1.3588549999999999</v>
          </cell>
          <cell r="X201">
            <v>1.3661760000000001</v>
          </cell>
          <cell r="Y201">
            <v>1.3564579999999999</v>
          </cell>
          <cell r="Z201">
            <v>1.333844</v>
          </cell>
          <cell r="AA201">
            <v>1.342379</v>
          </cell>
          <cell r="AB201">
            <v>1.3365933000000001</v>
          </cell>
          <cell r="AC201">
            <v>1.354857</v>
          </cell>
          <cell r="AD201">
            <v>1.3566400000000001</v>
          </cell>
          <cell r="AE201">
            <v>1.3490200000000001</v>
          </cell>
          <cell r="AF201">
            <v>1.3305199999999999</v>
          </cell>
          <cell r="AG201">
            <v>1.3224321428571399</v>
          </cell>
          <cell r="AH201">
            <v>1.33195</v>
          </cell>
          <cell r="AI201">
            <v>1.3331550000000001</v>
          </cell>
          <cell r="AJ201">
            <v>1.43139516129032</v>
          </cell>
          <cell r="AK201">
            <v>1.54353064516129</v>
          </cell>
          <cell r="AL201">
            <v>1.55016290322581</v>
          </cell>
          <cell r="AM201">
            <v>1.46385161290323</v>
          </cell>
          <cell r="AN201">
            <v>1.48051166666667</v>
          </cell>
          <cell r="AO201">
            <v>1.4725145161290301</v>
          </cell>
          <cell r="AP201">
            <v>1.45448666666667</v>
          </cell>
          <cell r="AQ201">
            <v>1.42693064516129</v>
          </cell>
          <cell r="AR201">
            <v>1.42270322580645</v>
          </cell>
          <cell r="AS201">
            <v>1.39260892857143</v>
          </cell>
          <cell r="AT201">
            <v>1.40443870967742</v>
          </cell>
          <cell r="AU201">
            <v>1.35595666666667</v>
          </cell>
          <cell r="AV201">
            <v>1.33431612903226</v>
          </cell>
          <cell r="AW201">
            <v>1.3183400000000001</v>
          </cell>
          <cell r="AX201">
            <v>1.28006774193548</v>
          </cell>
          <cell r="AY201">
            <v>1.31476451612903</v>
          </cell>
          <cell r="AZ201">
            <v>1.25885</v>
          </cell>
          <cell r="BA201">
            <v>1.1944935483871</v>
          </cell>
          <cell r="BB201">
            <v>1.18702333333333</v>
          </cell>
          <cell r="BC201">
            <v>1.17160806451613</v>
          </cell>
          <cell r="BD201">
            <v>1.17160806451613</v>
          </cell>
          <cell r="BE201">
            <v>1.19150172413793</v>
          </cell>
          <cell r="BF201">
            <v>1.2394564516129001</v>
          </cell>
          <cell r="BG201">
            <v>1.2993333333333299</v>
          </cell>
          <cell r="BH201">
            <v>1.2453000000000001</v>
          </cell>
          <cell r="BI201">
            <v>1.231195</v>
          </cell>
          <cell r="BJ201">
            <v>1.2105725806451599</v>
          </cell>
          <cell r="BK201">
            <v>1.17612580645161</v>
          </cell>
          <cell r="BL201">
            <v>1.2372300000000001</v>
          </cell>
          <cell r="BM201">
            <v>1.48030161290323</v>
          </cell>
          <cell r="BN201">
            <v>1.5929116666666701</v>
          </cell>
          <cell r="BO201">
            <v>1.54272419354839</v>
          </cell>
          <cell r="BP201">
            <v>1.5946129032258101</v>
          </cell>
          <cell r="BQ201">
            <v>1.65874107142857</v>
          </cell>
          <cell r="BR201">
            <v>1.7073096774193499</v>
          </cell>
          <cell r="BS201">
            <v>1.6023716666666701</v>
          </cell>
          <cell r="BT201">
            <v>1.5543290322580601</v>
          </cell>
          <cell r="BU201">
            <v>1.5419833333333299</v>
          </cell>
          <cell r="BV201">
            <v>1.51667741935484</v>
          </cell>
          <cell r="BW201">
            <v>1.4830000000000001</v>
          </cell>
          <cell r="BX201">
            <v>1.48668333333333</v>
          </cell>
          <cell r="BY201">
            <v>1.46781612903226</v>
          </cell>
          <cell r="BZ201">
            <v>1.4838750000000001</v>
          </cell>
          <cell r="CA201">
            <v>1.5021177419354801</v>
          </cell>
          <cell r="CB201">
            <v>1.47246129032258</v>
          </cell>
          <cell r="CC201">
            <v>1.5150178571428601</v>
          </cell>
          <cell r="CD201">
            <v>1.53101774193548</v>
          </cell>
          <cell r="CE201">
            <v>1.4886533333333301</v>
          </cell>
          <cell r="CF201">
            <v>1.54196774193548</v>
          </cell>
          <cell r="CG201">
            <v>1.57389166666667</v>
          </cell>
          <cell r="CH201">
            <v>1.5369225806451601</v>
          </cell>
          <cell r="CI201">
            <v>1.50712580645161</v>
          </cell>
          <cell r="CJ201">
            <v>1.4918416666666701</v>
          </cell>
          <cell r="CK201">
            <v>1.42298387096774</v>
          </cell>
          <cell r="CL201">
            <v>1.4359</v>
          </cell>
          <cell r="CM201">
            <v>1.5164</v>
          </cell>
          <cell r="CN201">
            <v>1.5609</v>
          </cell>
          <cell r="CO201">
            <v>1.5873999999999999</v>
          </cell>
          <cell r="CP201">
            <v>1.5760000000000001</v>
          </cell>
          <cell r="CQ201">
            <v>1.5179</v>
          </cell>
          <cell r="CR201">
            <v>1.5708</v>
          </cell>
          <cell r="CS201">
            <v>1.5982000000000001</v>
          </cell>
          <cell r="CT201">
            <v>1.6506000000000001</v>
          </cell>
          <cell r="CU201">
            <v>1.7543</v>
          </cell>
          <cell r="CV201">
            <v>1.7902</v>
          </cell>
          <cell r="CW201">
            <v>1.8264</v>
          </cell>
          <cell r="CX201">
            <v>1.80294333333333</v>
          </cell>
          <cell r="CY201">
            <v>1.8638112903225801</v>
          </cell>
          <cell r="CZ201">
            <v>1.83792258064516</v>
          </cell>
          <cell r="DA201">
            <v>1.7543448275862099</v>
          </cell>
          <cell r="DB201">
            <v>1.7839983870967699</v>
          </cell>
          <cell r="DC201">
            <v>1.78212666666667</v>
          </cell>
          <cell r="DD201">
            <v>1.8024145161290299</v>
          </cell>
          <cell r="DE201">
            <v>1.82073166666667</v>
          </cell>
          <cell r="DF201">
            <v>1.80905</v>
          </cell>
          <cell r="DG201">
            <v>1.79173870967742</v>
          </cell>
          <cell r="DH201">
            <v>1.7983066666666701</v>
          </cell>
          <cell r="DI201">
            <v>1.7977129032258099</v>
          </cell>
          <cell r="DJ201">
            <v>1.7897466666666699</v>
          </cell>
          <cell r="DK201">
            <v>1.7839177419354799</v>
          </cell>
          <cell r="DL201">
            <v>1.76741129032258</v>
          </cell>
          <cell r="DM201">
            <v>1.77228928571429</v>
          </cell>
          <cell r="DN201">
            <v>1.8087112903225799</v>
          </cell>
          <cell r="DO201">
            <v>1.7980766666666701</v>
          </cell>
          <cell r="DP201">
            <v>1.82122903225806</v>
          </cell>
          <cell r="DQ201">
            <v>1.8956316666666699</v>
          </cell>
          <cell r="DR201">
            <v>1.9327016129032299</v>
          </cell>
          <cell r="DS201">
            <v>1.95859032258065</v>
          </cell>
          <cell r="DT201">
            <v>2.0196000000000001</v>
          </cell>
          <cell r="DU201">
            <v>1.9880435483871</v>
          </cell>
          <cell r="DV201">
            <v>2.0239099999999999</v>
          </cell>
          <cell r="DW201">
            <v>2.0590241935483902</v>
          </cell>
          <cell r="DX201">
            <v>2.2160500000000001</v>
          </cell>
          <cell r="DY201">
            <v>2.2159803571428598</v>
          </cell>
          <cell r="DZ201">
            <v>2.2177354838709702</v>
          </cell>
          <cell r="EA201">
            <v>2.13007833333333</v>
          </cell>
          <cell r="EB201">
            <v>2.0939596774193499</v>
          </cell>
          <cell r="EC201">
            <v>2.1173083333333298</v>
          </cell>
          <cell r="ED201">
            <v>2.1176032258064499</v>
          </cell>
          <cell r="EE201">
            <v>2.1610403225806398</v>
          </cell>
          <cell r="EF201">
            <v>2.20753666666667</v>
          </cell>
          <cell r="EG201">
            <v>2.26104193548387</v>
          </cell>
          <cell r="EH201">
            <v>2.2342149999999998</v>
          </cell>
          <cell r="EI201" t="str">
            <v>n.a.</v>
          </cell>
        </row>
        <row r="202">
          <cell r="A202">
            <v>925</v>
          </cell>
          <cell r="B202" t="str">
            <v>National Currency per US Dollar</v>
          </cell>
          <cell r="C202" t="str">
            <v>None</v>
          </cell>
          <cell r="D202" t="str">
            <v xml:space="preserve">Turkmenistan        </v>
          </cell>
          <cell r="E202" t="str">
            <v>IFTS</v>
          </cell>
          <cell r="F202" t="str">
            <v>925..AF.ZF...</v>
          </cell>
          <cell r="G202" t="str">
            <v>OFFICIAL RATE</v>
          </cell>
          <cell r="H202" t="str">
            <v>n.a.</v>
          </cell>
          <cell r="I202" t="str">
            <v>n.a.</v>
          </cell>
          <cell r="J202" t="str">
            <v>n.a.</v>
          </cell>
          <cell r="K202" t="str">
            <v>n.a.</v>
          </cell>
          <cell r="L202" t="str">
            <v>n.a.</v>
          </cell>
          <cell r="M202" t="str">
            <v>n.a.</v>
          </cell>
          <cell r="N202" t="str">
            <v>n.a.</v>
          </cell>
          <cell r="O202" t="str">
            <v>n.a.</v>
          </cell>
          <cell r="P202" t="str">
            <v>n.a.</v>
          </cell>
          <cell r="Q202" t="str">
            <v>n.a.</v>
          </cell>
          <cell r="R202" t="str">
            <v>n.a.</v>
          </cell>
          <cell r="S202" t="str">
            <v>n.a.</v>
          </cell>
          <cell r="T202" t="str">
            <v>n.a.</v>
          </cell>
          <cell r="U202" t="str">
            <v>n.a.</v>
          </cell>
          <cell r="V202" t="str">
            <v>n.a.</v>
          </cell>
          <cell r="W202" t="str">
            <v>n.a.</v>
          </cell>
          <cell r="X202" t="str">
            <v>n.a.</v>
          </cell>
          <cell r="Y202" t="str">
            <v>n.a.</v>
          </cell>
          <cell r="Z202" t="str">
            <v>n.a.</v>
          </cell>
          <cell r="AA202" t="str">
            <v>n.a.</v>
          </cell>
          <cell r="AB202" t="str">
            <v>n.a.</v>
          </cell>
          <cell r="AC202" t="str">
            <v>n.a.</v>
          </cell>
          <cell r="AD202" t="str">
            <v>n.a.</v>
          </cell>
          <cell r="AE202" t="str">
            <v>n.a.</v>
          </cell>
          <cell r="AF202" t="str">
            <v>n.a.</v>
          </cell>
          <cell r="AG202" t="str">
            <v>n.a.</v>
          </cell>
          <cell r="AH202" t="str">
            <v>n.a.</v>
          </cell>
          <cell r="AI202" t="str">
            <v>n.a.</v>
          </cell>
          <cell r="AJ202" t="str">
            <v>n.a.</v>
          </cell>
          <cell r="AK202" t="str">
            <v>n.a.</v>
          </cell>
          <cell r="AL202" t="str">
            <v>n.a.</v>
          </cell>
          <cell r="AM202" t="str">
            <v>n.a.</v>
          </cell>
          <cell r="AN202" t="str">
            <v>n.a.</v>
          </cell>
          <cell r="AO202" t="str">
            <v>n.a.</v>
          </cell>
          <cell r="AP202" t="str">
            <v>n.a.</v>
          </cell>
          <cell r="AQ202" t="str">
            <v>n.a.</v>
          </cell>
          <cell r="AR202" t="str">
            <v>n.a.</v>
          </cell>
          <cell r="AS202" t="str">
            <v>n.a.</v>
          </cell>
          <cell r="AT202" t="str">
            <v>n.a.</v>
          </cell>
          <cell r="AU202" t="str">
            <v>n.a.</v>
          </cell>
          <cell r="AV202" t="str">
            <v>n.a.</v>
          </cell>
          <cell r="AW202" t="str">
            <v>n.a.</v>
          </cell>
          <cell r="AX202" t="str">
            <v>n.a.</v>
          </cell>
          <cell r="AY202" t="str">
            <v>n.a.</v>
          </cell>
          <cell r="AZ202" t="str">
            <v>n.a.</v>
          </cell>
          <cell r="BA202" t="str">
            <v>n.a.</v>
          </cell>
          <cell r="BB202" t="str">
            <v>n.a.</v>
          </cell>
          <cell r="BC202" t="str">
            <v>n.a.</v>
          </cell>
          <cell r="BD202" t="str">
            <v>n.a.</v>
          </cell>
          <cell r="BE202" t="str">
            <v>n.a.</v>
          </cell>
          <cell r="BF202" t="str">
            <v>n.a.</v>
          </cell>
          <cell r="BG202" t="str">
            <v>n.a.</v>
          </cell>
          <cell r="BH202" t="str">
            <v>n.a.</v>
          </cell>
          <cell r="BI202" t="str">
            <v>n.a.</v>
          </cell>
          <cell r="BJ202" t="str">
            <v>n.a.</v>
          </cell>
          <cell r="BK202" t="str">
            <v>n.a.</v>
          </cell>
          <cell r="BL202" t="str">
            <v>n.a.</v>
          </cell>
          <cell r="BM202" t="str">
            <v>n.a.</v>
          </cell>
          <cell r="BN202" t="str">
            <v>n.a.</v>
          </cell>
          <cell r="BO202" t="str">
            <v>n.a.</v>
          </cell>
          <cell r="BP202" t="str">
            <v>n.a.</v>
          </cell>
          <cell r="BQ202" t="str">
            <v>n.a.</v>
          </cell>
          <cell r="BR202" t="str">
            <v>n.a.</v>
          </cell>
          <cell r="BS202" t="str">
            <v>n.a.</v>
          </cell>
          <cell r="BT202" t="str">
            <v>n.a.</v>
          </cell>
          <cell r="BU202" t="str">
            <v>n.a.</v>
          </cell>
          <cell r="BV202" t="str">
            <v>n.a.</v>
          </cell>
          <cell r="BW202" t="str">
            <v>n.a.</v>
          </cell>
          <cell r="BX202" t="str">
            <v>n.a.</v>
          </cell>
          <cell r="BY202" t="str">
            <v>n.a.</v>
          </cell>
          <cell r="BZ202" t="str">
            <v>n.a.</v>
          </cell>
          <cell r="CA202" t="str">
            <v>n.a.</v>
          </cell>
          <cell r="CB202" t="str">
            <v>n.a.</v>
          </cell>
          <cell r="CC202" t="str">
            <v>n.a.</v>
          </cell>
          <cell r="CD202" t="str">
            <v>n.a.</v>
          </cell>
          <cell r="CE202" t="str">
            <v>n.a.</v>
          </cell>
          <cell r="CF202" t="str">
            <v>n.a.</v>
          </cell>
          <cell r="CG202" t="str">
            <v>n.a.</v>
          </cell>
          <cell r="CH202" t="str">
            <v>n.a.</v>
          </cell>
          <cell r="CI202" t="str">
            <v>n.a.</v>
          </cell>
          <cell r="CJ202" t="str">
            <v>n.a.</v>
          </cell>
          <cell r="CK202" t="str">
            <v>n.a.</v>
          </cell>
          <cell r="CL202" t="str">
            <v>n.a.</v>
          </cell>
          <cell r="CM202" t="str">
            <v>n.a.</v>
          </cell>
          <cell r="CN202" t="str">
            <v>n.a.</v>
          </cell>
          <cell r="CO202" t="str">
            <v>n.a.</v>
          </cell>
          <cell r="CP202" t="str">
            <v>n.a.</v>
          </cell>
          <cell r="CQ202" t="str">
            <v>n.a.</v>
          </cell>
          <cell r="CR202" t="str">
            <v>n.a.</v>
          </cell>
          <cell r="CS202" t="str">
            <v>n.a.</v>
          </cell>
          <cell r="CT202" t="str">
            <v>n.a.</v>
          </cell>
          <cell r="CU202" t="str">
            <v>n.a.</v>
          </cell>
          <cell r="CV202" t="str">
            <v>n.a.</v>
          </cell>
          <cell r="CW202" t="str">
            <v>n.a.</v>
          </cell>
          <cell r="CX202" t="str">
            <v>n.a.</v>
          </cell>
          <cell r="CY202" t="str">
            <v>n.a.</v>
          </cell>
          <cell r="CZ202" t="str">
            <v>n.a.</v>
          </cell>
          <cell r="DA202" t="str">
            <v>n.a.</v>
          </cell>
          <cell r="DB202" t="str">
            <v>n.a.</v>
          </cell>
          <cell r="DC202" t="str">
            <v>n.a.</v>
          </cell>
          <cell r="DD202" t="str">
            <v>n.a.</v>
          </cell>
          <cell r="DE202" t="str">
            <v>n.a.</v>
          </cell>
          <cell r="DF202" t="str">
            <v>n.a.</v>
          </cell>
          <cell r="DG202" t="str">
            <v>n.a.</v>
          </cell>
          <cell r="DH202" t="str">
            <v>n.a.</v>
          </cell>
          <cell r="DI202" t="str">
            <v>n.a.</v>
          </cell>
          <cell r="DJ202" t="str">
            <v>n.a.</v>
          </cell>
          <cell r="DK202" t="str">
            <v>n.a.</v>
          </cell>
          <cell r="DL202" t="str">
            <v>n.a.</v>
          </cell>
          <cell r="DM202" t="str">
            <v>n.a.</v>
          </cell>
          <cell r="DN202" t="str">
            <v>n.a.</v>
          </cell>
          <cell r="DO202" t="str">
            <v>n.a.</v>
          </cell>
          <cell r="DP202" t="str">
            <v>n.a.</v>
          </cell>
          <cell r="DQ202" t="str">
            <v>n.a.</v>
          </cell>
          <cell r="DR202" t="str">
            <v>n.a.</v>
          </cell>
          <cell r="DS202" t="str">
            <v>n.a.</v>
          </cell>
          <cell r="DT202" t="str">
            <v>n.a.</v>
          </cell>
          <cell r="DU202" t="str">
            <v>n.a.</v>
          </cell>
          <cell r="DV202" t="str">
            <v>n.a.</v>
          </cell>
          <cell r="DW202" t="str">
            <v>n.a.</v>
          </cell>
          <cell r="DX202" t="str">
            <v>n.a.</v>
          </cell>
          <cell r="DY202" t="str">
            <v>n.a.</v>
          </cell>
          <cell r="DZ202" t="str">
            <v>n.a.</v>
          </cell>
          <cell r="EA202" t="str">
            <v>n.a.</v>
          </cell>
          <cell r="EB202" t="str">
            <v>n.a.</v>
          </cell>
          <cell r="EC202" t="str">
            <v>n.a.</v>
          </cell>
          <cell r="ED202" t="str">
            <v>n.a.</v>
          </cell>
          <cell r="EE202" t="str">
            <v>n.a.</v>
          </cell>
          <cell r="EF202" t="str">
            <v>n.a.</v>
          </cell>
          <cell r="EG202" t="str">
            <v>n.a.</v>
          </cell>
          <cell r="EH202" t="str">
            <v>n.a.</v>
          </cell>
          <cell r="EI202" t="str">
            <v>n.a.</v>
          </cell>
        </row>
        <row r="203">
          <cell r="A203">
            <v>373</v>
          </cell>
          <cell r="B203" t="str">
            <v>National Currency per US Dollar</v>
          </cell>
          <cell r="C203" t="str">
            <v>None</v>
          </cell>
          <cell r="D203" t="str">
            <v>U.S. Virgin Islands</v>
          </cell>
          <cell r="E203" t="str">
            <v>IFTS</v>
          </cell>
          <cell r="F203" t="str">
            <v>373..AF.ZF...</v>
          </cell>
          <cell r="G203" t="str">
            <v>OFFICIAL RATE</v>
          </cell>
          <cell r="H203">
            <v>1</v>
          </cell>
          <cell r="I203">
            <v>1</v>
          </cell>
          <cell r="J203">
            <v>1</v>
          </cell>
          <cell r="K203">
            <v>1</v>
          </cell>
          <cell r="L203">
            <v>1</v>
          </cell>
          <cell r="M203">
            <v>1</v>
          </cell>
          <cell r="N203">
            <v>1</v>
          </cell>
          <cell r="O203">
            <v>1</v>
          </cell>
          <cell r="P203">
            <v>1</v>
          </cell>
          <cell r="Q203">
            <v>1</v>
          </cell>
          <cell r="R203">
            <v>1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W203">
            <v>1</v>
          </cell>
          <cell r="X203">
            <v>1</v>
          </cell>
          <cell r="Y203">
            <v>1</v>
          </cell>
          <cell r="Z203">
            <v>1</v>
          </cell>
          <cell r="AA203">
            <v>1</v>
          </cell>
          <cell r="AB203">
            <v>1</v>
          </cell>
          <cell r="AC203">
            <v>1</v>
          </cell>
          <cell r="AD203">
            <v>1</v>
          </cell>
          <cell r="AE203">
            <v>1</v>
          </cell>
          <cell r="AF203">
            <v>1</v>
          </cell>
          <cell r="AG203">
            <v>1</v>
          </cell>
          <cell r="AH203">
            <v>1</v>
          </cell>
          <cell r="AI203">
            <v>1</v>
          </cell>
          <cell r="AJ203">
            <v>1</v>
          </cell>
          <cell r="AK203">
            <v>1</v>
          </cell>
          <cell r="AL203">
            <v>1</v>
          </cell>
          <cell r="AM203">
            <v>1</v>
          </cell>
          <cell r="AN203">
            <v>1</v>
          </cell>
          <cell r="AO203">
            <v>1</v>
          </cell>
          <cell r="AP203">
            <v>1</v>
          </cell>
          <cell r="AQ203">
            <v>1</v>
          </cell>
          <cell r="AR203">
            <v>1</v>
          </cell>
          <cell r="AS203">
            <v>1</v>
          </cell>
          <cell r="AT203">
            <v>1</v>
          </cell>
          <cell r="AU203">
            <v>1</v>
          </cell>
          <cell r="AV203">
            <v>1</v>
          </cell>
          <cell r="AW203">
            <v>1</v>
          </cell>
          <cell r="AX203">
            <v>1</v>
          </cell>
          <cell r="AY203">
            <v>1</v>
          </cell>
          <cell r="AZ203">
            <v>1</v>
          </cell>
          <cell r="BA203">
            <v>1</v>
          </cell>
          <cell r="BB203">
            <v>1</v>
          </cell>
          <cell r="BC203">
            <v>1</v>
          </cell>
          <cell r="BD203">
            <v>1</v>
          </cell>
          <cell r="BE203">
            <v>1</v>
          </cell>
          <cell r="BF203">
            <v>1</v>
          </cell>
          <cell r="BG203">
            <v>1</v>
          </cell>
          <cell r="BH203">
            <v>1</v>
          </cell>
          <cell r="BI203">
            <v>1</v>
          </cell>
          <cell r="BJ203">
            <v>1</v>
          </cell>
          <cell r="BK203">
            <v>1</v>
          </cell>
          <cell r="BL203">
            <v>1</v>
          </cell>
          <cell r="BM203">
            <v>1</v>
          </cell>
          <cell r="BN203">
            <v>1</v>
          </cell>
          <cell r="BO203">
            <v>1</v>
          </cell>
          <cell r="BP203">
            <v>1</v>
          </cell>
          <cell r="BQ203">
            <v>1</v>
          </cell>
          <cell r="BR203">
            <v>1</v>
          </cell>
          <cell r="BS203">
            <v>1</v>
          </cell>
          <cell r="BT203">
            <v>1</v>
          </cell>
          <cell r="BU203">
            <v>1</v>
          </cell>
          <cell r="BV203">
            <v>1</v>
          </cell>
          <cell r="BW203">
            <v>1</v>
          </cell>
          <cell r="BX203">
            <v>1</v>
          </cell>
          <cell r="BY203">
            <v>1</v>
          </cell>
          <cell r="BZ203">
            <v>1</v>
          </cell>
          <cell r="CA203">
            <v>1</v>
          </cell>
          <cell r="CB203">
            <v>1</v>
          </cell>
          <cell r="CC203">
            <v>1</v>
          </cell>
          <cell r="CD203">
            <v>1</v>
          </cell>
          <cell r="CE203">
            <v>1</v>
          </cell>
          <cell r="CF203">
            <v>1</v>
          </cell>
          <cell r="CG203">
            <v>1</v>
          </cell>
          <cell r="CH203">
            <v>1</v>
          </cell>
          <cell r="CI203">
            <v>1</v>
          </cell>
          <cell r="CJ203">
            <v>1</v>
          </cell>
          <cell r="CK203">
            <v>1</v>
          </cell>
          <cell r="CL203">
            <v>1</v>
          </cell>
          <cell r="CM203">
            <v>1</v>
          </cell>
          <cell r="CN203">
            <v>1</v>
          </cell>
          <cell r="CO203">
            <v>1</v>
          </cell>
          <cell r="CP203">
            <v>1</v>
          </cell>
          <cell r="CQ203">
            <v>1</v>
          </cell>
          <cell r="CR203">
            <v>1</v>
          </cell>
          <cell r="CS203">
            <v>1</v>
          </cell>
          <cell r="CT203">
            <v>1</v>
          </cell>
          <cell r="CU203">
            <v>1</v>
          </cell>
          <cell r="CV203">
            <v>1</v>
          </cell>
          <cell r="CW203">
            <v>1</v>
          </cell>
          <cell r="CX203">
            <v>1</v>
          </cell>
          <cell r="CY203">
            <v>1</v>
          </cell>
          <cell r="CZ203">
            <v>1</v>
          </cell>
          <cell r="DA203">
            <v>1</v>
          </cell>
          <cell r="DB203">
            <v>1</v>
          </cell>
          <cell r="DC203">
            <v>1</v>
          </cell>
          <cell r="DD203">
            <v>1</v>
          </cell>
          <cell r="DE203">
            <v>1</v>
          </cell>
          <cell r="DF203">
            <v>1</v>
          </cell>
          <cell r="DG203">
            <v>1</v>
          </cell>
          <cell r="DH203">
            <v>1</v>
          </cell>
          <cell r="DI203">
            <v>1</v>
          </cell>
          <cell r="DJ203">
            <v>1</v>
          </cell>
          <cell r="DK203">
            <v>1</v>
          </cell>
          <cell r="DL203">
            <v>1</v>
          </cell>
          <cell r="DM203">
            <v>1</v>
          </cell>
          <cell r="DN203">
            <v>1</v>
          </cell>
          <cell r="DO203">
            <v>1</v>
          </cell>
          <cell r="DP203">
            <v>1</v>
          </cell>
          <cell r="DQ203">
            <v>1</v>
          </cell>
          <cell r="DR203">
            <v>1</v>
          </cell>
          <cell r="DS203">
            <v>1</v>
          </cell>
          <cell r="DT203">
            <v>1</v>
          </cell>
          <cell r="DU203">
            <v>1</v>
          </cell>
          <cell r="DV203">
            <v>1</v>
          </cell>
          <cell r="DW203">
            <v>1</v>
          </cell>
          <cell r="DX203">
            <v>1</v>
          </cell>
          <cell r="DY203">
            <v>1</v>
          </cell>
          <cell r="DZ203">
            <v>1</v>
          </cell>
          <cell r="EA203">
            <v>1</v>
          </cell>
          <cell r="EB203">
            <v>1</v>
          </cell>
          <cell r="EC203">
            <v>1</v>
          </cell>
          <cell r="ED203">
            <v>1</v>
          </cell>
          <cell r="EE203">
            <v>1</v>
          </cell>
          <cell r="EF203">
            <v>1</v>
          </cell>
          <cell r="EG203">
            <v>1</v>
          </cell>
          <cell r="EH203">
            <v>1</v>
          </cell>
          <cell r="EI203">
            <v>1</v>
          </cell>
        </row>
        <row r="204">
          <cell r="A204">
            <v>746</v>
          </cell>
          <cell r="B204" t="str">
            <v>National Currency per US Dollar</v>
          </cell>
          <cell r="C204" t="str">
            <v>None</v>
          </cell>
          <cell r="D204" t="str">
            <v xml:space="preserve">Uganda              </v>
          </cell>
          <cell r="E204" t="str">
            <v>IFTS</v>
          </cell>
          <cell r="F204" t="str">
            <v>746..AF.ZF...</v>
          </cell>
          <cell r="G204" t="str">
            <v>PRINCIPAL RATE</v>
          </cell>
          <cell r="H204">
            <v>1938.1590000000001</v>
          </cell>
          <cell r="I204">
            <v>1865.0640000000001</v>
          </cell>
          <cell r="J204">
            <v>1926.650682</v>
          </cell>
          <cell r="K204">
            <v>1918.7819999999999</v>
          </cell>
          <cell r="L204">
            <v>1855.5350000000001</v>
          </cell>
          <cell r="M204">
            <v>1818.6645000000001</v>
          </cell>
          <cell r="N204">
            <v>1748.2619999999999</v>
          </cell>
          <cell r="O204">
            <v>1731.5231818181801</v>
          </cell>
          <cell r="P204">
            <v>1715.5550000000001</v>
          </cell>
          <cell r="Q204">
            <v>1735.4369999999999</v>
          </cell>
          <cell r="R204">
            <v>1730.885</v>
          </cell>
          <cell r="S204">
            <v>1739.1392000000001</v>
          </cell>
          <cell r="T204">
            <v>1732.0057999999999</v>
          </cell>
          <cell r="U204">
            <v>1711.0664999999999</v>
          </cell>
          <cell r="V204">
            <v>1711.2339999999999</v>
          </cell>
          <cell r="W204">
            <v>1777.6780000000001</v>
          </cell>
          <cell r="X204">
            <v>1775.62318181818</v>
          </cell>
          <cell r="Y204">
            <v>1738.319</v>
          </cell>
          <cell r="Z204">
            <v>1752.1222499999999</v>
          </cell>
          <cell r="AA204">
            <v>1814.85977272727</v>
          </cell>
          <cell r="AB204">
            <v>1847.60681818182</v>
          </cell>
          <cell r="AC204">
            <v>1856.8040000000001</v>
          </cell>
          <cell r="AD204">
            <v>1834.54</v>
          </cell>
          <cell r="AE204">
            <v>1816.13</v>
          </cell>
          <cell r="AF204">
            <v>1819.12</v>
          </cell>
          <cell r="AG204">
            <v>1815.84</v>
          </cell>
          <cell r="AH204">
            <v>1820.94</v>
          </cell>
          <cell r="AI204">
            <v>1827.4811111111101</v>
          </cell>
          <cell r="AJ204">
            <v>1836.3419047619</v>
          </cell>
          <cell r="AK204">
            <v>1859.94928571429</v>
          </cell>
          <cell r="AL204">
            <v>1857.72</v>
          </cell>
          <cell r="AM204">
            <v>1847.76086956522</v>
          </cell>
          <cell r="AN204">
            <v>1854.6766666666699</v>
          </cell>
          <cell r="AO204">
            <v>1843.4265</v>
          </cell>
          <cell r="AP204">
            <v>1818.85136363636</v>
          </cell>
          <cell r="AQ204">
            <v>1775.33315789474</v>
          </cell>
          <cell r="AR204">
            <v>1792.28</v>
          </cell>
          <cell r="AS204">
            <v>1751.68</v>
          </cell>
          <cell r="AT204">
            <v>1750.68</v>
          </cell>
          <cell r="AU204">
            <v>1728.8910000000001</v>
          </cell>
          <cell r="AV204">
            <v>1695.1527272727301</v>
          </cell>
          <cell r="AW204">
            <v>1643.5733333333301</v>
          </cell>
          <cell r="AX204">
            <v>1652.8697727272699</v>
          </cell>
          <cell r="AY204">
            <v>1737.4304347826101</v>
          </cell>
          <cell r="AZ204">
            <v>1762.83025</v>
          </cell>
          <cell r="BA204">
            <v>1747.17166666667</v>
          </cell>
          <cell r="BB204">
            <v>1707.72875</v>
          </cell>
          <cell r="BC204">
            <v>1711.61333333333</v>
          </cell>
          <cell r="BD204">
            <v>1710.5856818181801</v>
          </cell>
          <cell r="BE204">
            <v>1707.8297619047601</v>
          </cell>
          <cell r="BF204">
            <v>1684.2555263157899</v>
          </cell>
          <cell r="BG204">
            <v>1686.6834090909099</v>
          </cell>
          <cell r="BH204">
            <v>1647.6807142857101</v>
          </cell>
          <cell r="BI204">
            <v>1600.73973684211</v>
          </cell>
          <cell r="BJ204">
            <v>1633.9402173912999</v>
          </cell>
          <cell r="BK204">
            <v>1623.61904761905</v>
          </cell>
          <cell r="BL204">
            <v>1645.0107499999999</v>
          </cell>
          <cell r="BM204">
            <v>1838.66295454545</v>
          </cell>
          <cell r="BN204">
            <v>1910.13</v>
          </cell>
          <cell r="BO204">
            <v>1956.1887999999999</v>
          </cell>
          <cell r="BP204">
            <v>1975.97</v>
          </cell>
          <cell r="BQ204">
            <v>1964.83275</v>
          </cell>
          <cell r="BR204">
            <v>2051.5452272727298</v>
          </cell>
          <cell r="BS204">
            <v>2175.6102500000002</v>
          </cell>
          <cell r="BT204">
            <v>2247.6824999999999</v>
          </cell>
          <cell r="BU204">
            <v>2137.1795000000002</v>
          </cell>
          <cell r="BV204">
            <v>2110.7663043478301</v>
          </cell>
          <cell r="BW204">
            <v>2071.6688095238101</v>
          </cell>
          <cell r="BX204">
            <v>1961.9036363636401</v>
          </cell>
          <cell r="BY204">
            <v>1898.2826190476201</v>
          </cell>
          <cell r="BZ204">
            <v>1873.7782500000001</v>
          </cell>
          <cell r="CA204">
            <v>1896.6370454545499</v>
          </cell>
          <cell r="CB204">
            <v>1935.62605263158</v>
          </cell>
          <cell r="CC204">
            <v>1996.5360000000001</v>
          </cell>
          <cell r="CD204">
            <v>2086.3663636363599</v>
          </cell>
          <cell r="CE204">
            <v>2083.0039999999999</v>
          </cell>
          <cell r="CF204">
            <v>2174.56833333333</v>
          </cell>
          <cell r="CG204">
            <v>2257.4360000000001</v>
          </cell>
          <cell r="CH204">
            <v>2257.28636363636</v>
          </cell>
          <cell r="CI204">
            <v>2230.9407142857099</v>
          </cell>
          <cell r="CJ204">
            <v>2251.3030952381</v>
          </cell>
          <cell r="CK204">
            <v>2264.8209542725499</v>
          </cell>
          <cell r="CL204">
            <v>2288.8728571428601</v>
          </cell>
          <cell r="CM204">
            <v>2303.9293478260902</v>
          </cell>
          <cell r="CN204">
            <v>2332.4664166666698</v>
          </cell>
          <cell r="CO204">
            <v>2341.9272222222198</v>
          </cell>
          <cell r="CP204">
            <v>2393.3130476190499</v>
          </cell>
          <cell r="CQ204">
            <v>2367.5892105263201</v>
          </cell>
          <cell r="CR204">
            <v>2387.68404761905</v>
          </cell>
          <cell r="CS204">
            <v>2461.0385000000001</v>
          </cell>
          <cell r="CT204">
            <v>2587.2283333333298</v>
          </cell>
          <cell r="CU204">
            <v>2753.2327272727298</v>
          </cell>
          <cell r="CV204">
            <v>2814.01876833079</v>
          </cell>
          <cell r="CW204">
            <v>2805.3659749066901</v>
          </cell>
          <cell r="CX204">
            <v>2582.1772999999998</v>
          </cell>
          <cell r="CY204">
            <v>2446.9142999999999</v>
          </cell>
          <cell r="CZ204">
            <v>2414.1930952380999</v>
          </cell>
          <cell r="DA204">
            <v>2327.96928571429</v>
          </cell>
          <cell r="DB204">
            <v>2485.0180952381002</v>
          </cell>
          <cell r="DC204">
            <v>2506.2126315789501</v>
          </cell>
          <cell r="DD204">
            <v>2479.05294603737</v>
          </cell>
          <cell r="DE204">
            <v>2484.3576190476201</v>
          </cell>
          <cell r="DF204">
            <v>2474.18022727273</v>
          </cell>
          <cell r="DG204">
            <v>2492.0381289504598</v>
          </cell>
          <cell r="DH204">
            <v>2515.877</v>
          </cell>
          <cell r="DI204">
            <v>2579.4281129554902</v>
          </cell>
          <cell r="DJ204">
            <v>2622.95272727273</v>
          </cell>
          <cell r="DK204">
            <v>2673.4770616935498</v>
          </cell>
          <cell r="DL204">
            <v>2683.7892857142901</v>
          </cell>
          <cell r="DM204">
            <v>2657.5493030125199</v>
          </cell>
          <cell r="DN204">
            <v>2636.8915789473699</v>
          </cell>
          <cell r="DO204">
            <v>2578.01169263981</v>
          </cell>
          <cell r="DP204">
            <v>2586.1134876154601</v>
          </cell>
          <cell r="DQ204">
            <v>2593.08150594265</v>
          </cell>
          <cell r="DR204">
            <v>2588.90052048496</v>
          </cell>
          <cell r="DS204">
            <v>2578.87150811025</v>
          </cell>
          <cell r="DT204">
            <v>2568.8642140883699</v>
          </cell>
          <cell r="DU204">
            <v>2534.3918437899802</v>
          </cell>
          <cell r="DV204">
            <v>2523.27262143086</v>
          </cell>
          <cell r="DW204">
            <v>2512.9372610108398</v>
          </cell>
          <cell r="DX204">
            <v>2499.9038907653298</v>
          </cell>
          <cell r="DY204">
            <v>2471.9617895144802</v>
          </cell>
          <cell r="DZ204">
            <v>2534.2156913107301</v>
          </cell>
          <cell r="EA204">
            <v>2529.7870069751698</v>
          </cell>
          <cell r="EB204">
            <v>2532.38585285101</v>
          </cell>
          <cell r="EC204">
            <v>2580.8622714858702</v>
          </cell>
          <cell r="ED204">
            <v>2633.51535669946</v>
          </cell>
          <cell r="EE204">
            <v>2612.5046868212498</v>
          </cell>
          <cell r="EF204">
            <v>2618.8000000000002</v>
          </cell>
          <cell r="EG204" t="str">
            <v>n.a.</v>
          </cell>
          <cell r="EH204" t="str">
            <v>n.a.</v>
          </cell>
          <cell r="EI204" t="str">
            <v>n.a.</v>
          </cell>
        </row>
        <row r="205">
          <cell r="A205">
            <v>926</v>
          </cell>
          <cell r="B205" t="str">
            <v>National Currency per US Dollar</v>
          </cell>
          <cell r="C205" t="str">
            <v>None</v>
          </cell>
          <cell r="D205" t="str">
            <v>Ukraine</v>
          </cell>
          <cell r="E205" t="str">
            <v>IFTS</v>
          </cell>
          <cell r="F205" t="str">
            <v>926..AF.ZF...</v>
          </cell>
          <cell r="G205" t="str">
            <v>OFFICIAL RATE</v>
          </cell>
          <cell r="H205">
            <v>5.3312290000000004</v>
          </cell>
          <cell r="I205">
            <v>5.330565</v>
          </cell>
          <cell r="J205">
            <v>5.3295000000000003</v>
          </cell>
          <cell r="K205">
            <v>5.3289999999999997</v>
          </cell>
          <cell r="L205">
            <v>5.3273739999999998</v>
          </cell>
          <cell r="M205">
            <v>5.3220000000000001</v>
          </cell>
          <cell r="N205">
            <v>5.3181000000000003</v>
          </cell>
          <cell r="O205">
            <v>5.3136000000000001</v>
          </cell>
          <cell r="P205">
            <v>5.3097000000000003</v>
          </cell>
          <cell r="Q205">
            <v>5.3068999999999997</v>
          </cell>
          <cell r="R205">
            <v>5.3063000000000002</v>
          </cell>
          <cell r="S205">
            <v>5.3059000000000003</v>
          </cell>
          <cell r="T205">
            <v>5.3046480000000003</v>
          </cell>
          <cell r="U205">
            <v>5.3000109999999996</v>
          </cell>
          <cell r="V205">
            <v>5.2920230000000004</v>
          </cell>
          <cell r="W205">
            <v>5.1920099999999998</v>
          </cell>
          <cell r="X205">
            <v>5.05</v>
          </cell>
          <cell r="Y205">
            <v>5.0548299999999999</v>
          </cell>
          <cell r="Z205">
            <v>5.0532260000000004</v>
          </cell>
          <cell r="AA205">
            <v>5.05</v>
          </cell>
          <cell r="AB205">
            <v>5.05</v>
          </cell>
          <cell r="AC205">
            <v>5.05</v>
          </cell>
          <cell r="AD205">
            <v>5.05</v>
          </cell>
          <cell r="AE205">
            <v>5.05</v>
          </cell>
          <cell r="AF205">
            <v>5.05</v>
          </cell>
          <cell r="AG205">
            <v>5.05</v>
          </cell>
          <cell r="AH205">
            <v>5.05</v>
          </cell>
          <cell r="AI205">
            <v>5.05</v>
          </cell>
          <cell r="AJ205">
            <v>5.05</v>
          </cell>
          <cell r="AK205">
            <v>5.05</v>
          </cell>
          <cell r="AL205">
            <v>5.05</v>
          </cell>
          <cell r="AM205">
            <v>5.05</v>
          </cell>
          <cell r="AN205">
            <v>5.05</v>
          </cell>
          <cell r="AO205">
            <v>5.05</v>
          </cell>
          <cell r="AP205">
            <v>5.05</v>
          </cell>
          <cell r="AQ205">
            <v>5.05</v>
          </cell>
          <cell r="AR205">
            <v>5.05</v>
          </cell>
          <cell r="AS205">
            <v>5.05</v>
          </cell>
          <cell r="AT205">
            <v>5.05</v>
          </cell>
          <cell r="AU205">
            <v>5.05</v>
          </cell>
          <cell r="AV205">
            <v>5.05</v>
          </cell>
          <cell r="AW205">
            <v>5.05</v>
          </cell>
          <cell r="AX205">
            <v>5.05</v>
          </cell>
          <cell r="AY205">
            <v>5.05</v>
          </cell>
          <cell r="AZ205">
            <v>5.05</v>
          </cell>
          <cell r="BA205">
            <v>5.05</v>
          </cell>
          <cell r="BB205">
            <v>5.05</v>
          </cell>
          <cell r="BC205">
            <v>5.05</v>
          </cell>
          <cell r="BD205">
            <v>5.05</v>
          </cell>
          <cell r="BE205">
            <v>5.05</v>
          </cell>
          <cell r="BF205">
            <v>5.05</v>
          </cell>
          <cell r="BG205">
            <v>5.05</v>
          </cell>
          <cell r="BH205">
            <v>4.9856129999999999</v>
          </cell>
          <cell r="BI205">
            <v>4.8519269999999999</v>
          </cell>
          <cell r="BJ205">
            <v>4.8430739999999997</v>
          </cell>
          <cell r="BK205">
            <v>4.8445739999999997</v>
          </cell>
          <cell r="BL205">
            <v>4.8529970000000002</v>
          </cell>
          <cell r="BM205">
            <v>5.0429769999999996</v>
          </cell>
          <cell r="BN205">
            <v>6.0041370000000001</v>
          </cell>
          <cell r="BO205">
            <v>7.5813579999999998</v>
          </cell>
          <cell r="BP205">
            <v>7.7</v>
          </cell>
          <cell r="BQ205">
            <v>7.7</v>
          </cell>
          <cell r="BR205">
            <v>7.7</v>
          </cell>
          <cell r="BS205">
            <v>7.7</v>
          </cell>
          <cell r="BT205">
            <v>7.6529809999999996</v>
          </cell>
          <cell r="BU205">
            <v>7.6157729999999999</v>
          </cell>
          <cell r="BV205">
            <v>7.6481320000000004</v>
          </cell>
          <cell r="BW205">
            <v>7.8066129999999996</v>
          </cell>
          <cell r="BX205">
            <v>7.9990170000000003</v>
          </cell>
          <cell r="BY205">
            <v>8.0001680000000004</v>
          </cell>
          <cell r="BZ205">
            <v>7.9943999999999997</v>
          </cell>
          <cell r="CA205">
            <v>7.9778000000000002</v>
          </cell>
          <cell r="CB205">
            <v>7.9969580000000002</v>
          </cell>
          <cell r="CC205">
            <v>8.0002610000000001</v>
          </cell>
          <cell r="CD205">
            <v>7.9671000000000003</v>
          </cell>
          <cell r="CE205">
            <v>7.925713</v>
          </cell>
          <cell r="CF205">
            <v>7.9257229999999996</v>
          </cell>
          <cell r="CG205">
            <v>7.9157330000000004</v>
          </cell>
          <cell r="CH205">
            <v>7.9015550000000001</v>
          </cell>
          <cell r="CI205">
            <v>7.8902970000000003</v>
          </cell>
          <cell r="CJ205">
            <v>7.9103430000000001</v>
          </cell>
          <cell r="CK205">
            <v>7.9104939999999999</v>
          </cell>
          <cell r="CL205">
            <v>7.9277930000000003</v>
          </cell>
          <cell r="CM205">
            <v>7.9557029999999997</v>
          </cell>
          <cell r="CN205">
            <v>7.9496969999999996</v>
          </cell>
          <cell r="CO205">
            <v>7.9407930000000002</v>
          </cell>
          <cell r="CP205">
            <v>7.9439650000000004</v>
          </cell>
          <cell r="CQ205">
            <v>7.96495</v>
          </cell>
          <cell r="CR205">
            <v>7.9745970000000002</v>
          </cell>
          <cell r="CS205">
            <v>7.9732500000000002</v>
          </cell>
          <cell r="CT205">
            <v>7.971203</v>
          </cell>
          <cell r="CU205">
            <v>7.9711230000000004</v>
          </cell>
          <cell r="CV205">
            <v>7.9728300000000001</v>
          </cell>
          <cell r="CW205">
            <v>7.9746740000000003</v>
          </cell>
          <cell r="CX205">
            <v>7.9839200000000003</v>
          </cell>
          <cell r="CY205">
            <v>7.9897520000000002</v>
          </cell>
          <cell r="CZ205">
            <v>7.9897939999999998</v>
          </cell>
          <cell r="DA205">
            <v>7.988448</v>
          </cell>
          <cell r="DB205">
            <v>7.9862419999999998</v>
          </cell>
          <cell r="DC205">
            <v>7.98672</v>
          </cell>
          <cell r="DD205">
            <v>7.9907769999999996</v>
          </cell>
          <cell r="DE205">
            <v>7.9924999999999997</v>
          </cell>
          <cell r="DF205">
            <v>7.9928710000000001</v>
          </cell>
          <cell r="DG205">
            <v>7.9930000000000003</v>
          </cell>
          <cell r="DH205">
            <v>7.9930000000000003</v>
          </cell>
          <cell r="DI205">
            <v>7.9930000000000003</v>
          </cell>
          <cell r="DJ205">
            <v>7.9930000000000003</v>
          </cell>
          <cell r="DK205">
            <v>7.9930000000000003</v>
          </cell>
          <cell r="DL205">
            <v>7.9930000000000003</v>
          </cell>
          <cell r="DM205">
            <v>7.9930000000000003</v>
          </cell>
          <cell r="DN205">
            <v>7.9930000000000003</v>
          </cell>
          <cell r="DO205">
            <v>7.9930000000000003</v>
          </cell>
          <cell r="DP205">
            <v>7.9930000000000003</v>
          </cell>
          <cell r="DQ205">
            <v>7.9930000000000003</v>
          </cell>
          <cell r="DR205">
            <v>7.9930000000000003</v>
          </cell>
          <cell r="DS205">
            <v>7.9930000000000003</v>
          </cell>
          <cell r="DT205">
            <v>7.9930000000000003</v>
          </cell>
          <cell r="DU205">
            <v>7.9930000000000003</v>
          </cell>
          <cell r="DV205">
            <v>7.9930000000000003</v>
          </cell>
          <cell r="DW205">
            <v>7.9930000000000003</v>
          </cell>
          <cell r="DX205">
            <v>7.9930000000000003</v>
          </cell>
          <cell r="DY205">
            <v>8.6548820000000006</v>
          </cell>
          <cell r="DZ205">
            <v>9.9200289999999995</v>
          </cell>
          <cell r="EA205">
            <v>11.634154000000001</v>
          </cell>
          <cell r="EB205">
            <v>11.637603</v>
          </cell>
          <cell r="EC205">
            <v>11.808719</v>
          </cell>
          <cell r="ED205">
            <v>11.754282</v>
          </cell>
          <cell r="EE205">
            <v>12.950087999999999</v>
          </cell>
          <cell r="EF205">
            <v>13.023320999999999</v>
          </cell>
          <cell r="EG205">
            <v>12.949826</v>
          </cell>
          <cell r="EH205">
            <v>14.697702</v>
          </cell>
          <cell r="EI205" t="str">
            <v>n.a.</v>
          </cell>
        </row>
        <row r="206">
          <cell r="A206">
            <v>466</v>
          </cell>
          <cell r="B206" t="str">
            <v>National Currency per US Dollar</v>
          </cell>
          <cell r="C206" t="str">
            <v>None</v>
          </cell>
          <cell r="D206" t="str">
            <v>United Arab Emirates</v>
          </cell>
          <cell r="E206" t="str">
            <v>IFTS</v>
          </cell>
          <cell r="F206" t="str">
            <v>466..AF.ZF...</v>
          </cell>
          <cell r="G206" t="str">
            <v>OFFICIAL RATE</v>
          </cell>
          <cell r="H206">
            <v>3.6724999999999999</v>
          </cell>
          <cell r="I206">
            <v>3.6724999999999999</v>
          </cell>
          <cell r="J206">
            <v>3.6724999999999999</v>
          </cell>
          <cell r="K206">
            <v>3.6724999999999999</v>
          </cell>
          <cell r="L206">
            <v>3.6724999999999999</v>
          </cell>
          <cell r="M206">
            <v>3.6724999999999999</v>
          </cell>
          <cell r="N206">
            <v>3.6724999999999999</v>
          </cell>
          <cell r="O206">
            <v>3.6724999999999999</v>
          </cell>
          <cell r="P206">
            <v>3.6724999999999999</v>
          </cell>
          <cell r="Q206">
            <v>3.6724999999999999</v>
          </cell>
          <cell r="R206">
            <v>3.6724999999999999</v>
          </cell>
          <cell r="S206">
            <v>3.6724999999999999</v>
          </cell>
          <cell r="T206">
            <v>3.6724999999999999</v>
          </cell>
          <cell r="U206">
            <v>3.6724999999999999</v>
          </cell>
          <cell r="V206">
            <v>3.6724999999999999</v>
          </cell>
          <cell r="W206">
            <v>3.6724999999999999</v>
          </cell>
          <cell r="X206">
            <v>3.6724999999999999</v>
          </cell>
          <cell r="Y206">
            <v>3.6724999999999999</v>
          </cell>
          <cell r="Z206">
            <v>3.6724999999999999</v>
          </cell>
          <cell r="AA206">
            <v>3.6724999999999999</v>
          </cell>
          <cell r="AB206">
            <v>3.6724999999999999</v>
          </cell>
          <cell r="AC206">
            <v>3.6724999999999999</v>
          </cell>
          <cell r="AD206">
            <v>3.6724999999999999</v>
          </cell>
          <cell r="AE206">
            <v>3.6724999999999999</v>
          </cell>
          <cell r="AF206">
            <v>3.6724999999999999</v>
          </cell>
          <cell r="AG206">
            <v>3.6724999999999999</v>
          </cell>
          <cell r="AH206">
            <v>3.6724999999999999</v>
          </cell>
          <cell r="AI206">
            <v>3.6724999999999999</v>
          </cell>
          <cell r="AJ206">
            <v>3.6724999999999999</v>
          </cell>
          <cell r="AK206">
            <v>3.6724999999999999</v>
          </cell>
          <cell r="AL206">
            <v>3.6724999999999999</v>
          </cell>
          <cell r="AM206">
            <v>3.6724999999999999</v>
          </cell>
          <cell r="AN206">
            <v>3.6724999999999999</v>
          </cell>
          <cell r="AO206">
            <v>3.6724999999999999</v>
          </cell>
          <cell r="AP206">
            <v>3.6724999999999999</v>
          </cell>
          <cell r="AQ206">
            <v>3.6724999999999999</v>
          </cell>
          <cell r="AR206">
            <v>3.6724999999999999</v>
          </cell>
          <cell r="AS206">
            <v>3.6724999999999999</v>
          </cell>
          <cell r="AT206">
            <v>3.6724999999999999</v>
          </cell>
          <cell r="AU206">
            <v>3.6724999999999999</v>
          </cell>
          <cell r="AV206">
            <v>3.6724999999999999</v>
          </cell>
          <cell r="AW206">
            <v>3.6724999999999999</v>
          </cell>
          <cell r="AX206">
            <v>3.6724999999999999</v>
          </cell>
          <cell r="AY206">
            <v>3.6724999999999999</v>
          </cell>
          <cell r="AZ206">
            <v>3.6724999999999999</v>
          </cell>
          <cell r="BA206">
            <v>3.6724999999999999</v>
          </cell>
          <cell r="BB206">
            <v>3.6724999999999999</v>
          </cell>
          <cell r="BC206">
            <v>3.6724999999999999</v>
          </cell>
          <cell r="BD206">
            <v>3.6724999999999999</v>
          </cell>
          <cell r="BE206">
            <v>3.6724999999999999</v>
          </cell>
          <cell r="BF206">
            <v>3.6724999999999999</v>
          </cell>
          <cell r="BG206">
            <v>3.6724999999999999</v>
          </cell>
          <cell r="BH206">
            <v>3.6724999999999999</v>
          </cell>
          <cell r="BI206">
            <v>3.6724999999999999</v>
          </cell>
          <cell r="BJ206">
            <v>3.6724999999999999</v>
          </cell>
          <cell r="BK206">
            <v>3.6724999999999999</v>
          </cell>
          <cell r="BL206">
            <v>3.6724999999999999</v>
          </cell>
          <cell r="BM206">
            <v>3.6724999999999999</v>
          </cell>
          <cell r="BN206">
            <v>3.6724999999999999</v>
          </cell>
          <cell r="BO206">
            <v>3.6724999999999999</v>
          </cell>
          <cell r="BP206">
            <v>3.6724999999999999</v>
          </cell>
          <cell r="BQ206">
            <v>3.6724999999999999</v>
          </cell>
          <cell r="BR206">
            <v>3.6724999999999999</v>
          </cell>
          <cell r="BS206">
            <v>3.6724999999999999</v>
          </cell>
          <cell r="BT206">
            <v>3.6724999999999999</v>
          </cell>
          <cell r="BU206">
            <v>3.6724999999999999</v>
          </cell>
          <cell r="BV206">
            <v>3.6724999999999999</v>
          </cell>
          <cell r="BW206">
            <v>3.6724999999999999</v>
          </cell>
          <cell r="BX206">
            <v>3.6724999999999999</v>
          </cell>
          <cell r="BY206">
            <v>3.6724999999999999</v>
          </cell>
          <cell r="BZ206">
            <v>3.6724999999999999</v>
          </cell>
          <cell r="CA206">
            <v>3.6724999999999999</v>
          </cell>
          <cell r="CB206">
            <v>3.6724999999999999</v>
          </cell>
          <cell r="CC206">
            <v>3.6724999999999999</v>
          </cell>
          <cell r="CD206">
            <v>3.6724999999999999</v>
          </cell>
          <cell r="CE206">
            <v>3.6724999999999999</v>
          </cell>
          <cell r="CF206">
            <v>3.6724999999999999</v>
          </cell>
          <cell r="CG206">
            <v>3.6724999999999999</v>
          </cell>
          <cell r="CH206">
            <v>3.6724999999999999</v>
          </cell>
          <cell r="CI206">
            <v>3.6724999999999999</v>
          </cell>
          <cell r="CJ206">
            <v>3.6724999999999999</v>
          </cell>
          <cell r="CK206">
            <v>3.6724999999999999</v>
          </cell>
          <cell r="CL206">
            <v>3.6724999999999999</v>
          </cell>
          <cell r="CM206">
            <v>3.6724999999999999</v>
          </cell>
          <cell r="CN206">
            <v>3.6724999999999999</v>
          </cell>
          <cell r="CO206">
            <v>3.6724999999999999</v>
          </cell>
          <cell r="CP206">
            <v>3.6724999999999999</v>
          </cell>
          <cell r="CQ206">
            <v>3.6724999999999999</v>
          </cell>
          <cell r="CR206">
            <v>3.6724999999999999</v>
          </cell>
          <cell r="CS206">
            <v>3.6724999999999999</v>
          </cell>
          <cell r="CT206">
            <v>3.6724999999999999</v>
          </cell>
          <cell r="CU206">
            <v>3.6724999999999999</v>
          </cell>
          <cell r="CV206">
            <v>3.6724999999999999</v>
          </cell>
          <cell r="CW206">
            <v>3.6724999999999999</v>
          </cell>
          <cell r="CX206">
            <v>3.6724999999999999</v>
          </cell>
          <cell r="CY206">
            <v>3.6724999999999999</v>
          </cell>
          <cell r="CZ206">
            <v>3.6724999999999999</v>
          </cell>
          <cell r="DA206">
            <v>3.6724999999999999</v>
          </cell>
          <cell r="DB206">
            <v>3.6724999999999999</v>
          </cell>
          <cell r="DC206">
            <v>3.6724999999999999</v>
          </cell>
          <cell r="DD206">
            <v>3.6724999999999999</v>
          </cell>
          <cell r="DE206">
            <v>3.6724999999999999</v>
          </cell>
          <cell r="DF206">
            <v>3.6724999999999999</v>
          </cell>
          <cell r="DG206">
            <v>3.6724999999999999</v>
          </cell>
          <cell r="DH206">
            <v>3.6724999999999999</v>
          </cell>
          <cell r="DI206">
            <v>3.6724999999999999</v>
          </cell>
          <cell r="DJ206">
            <v>3.6724999999999999</v>
          </cell>
          <cell r="DK206">
            <v>3.6724999999999999</v>
          </cell>
          <cell r="DL206">
            <v>3.6724999999999999</v>
          </cell>
          <cell r="DM206">
            <v>3.6724999999999999</v>
          </cell>
          <cell r="DN206">
            <v>3.6724999999999999</v>
          </cell>
          <cell r="DO206">
            <v>3.6724999999999999</v>
          </cell>
          <cell r="DP206">
            <v>3.6724999999999999</v>
          </cell>
          <cell r="DQ206">
            <v>3.6724999999999999</v>
          </cell>
          <cell r="DR206">
            <v>3.6724999999999999</v>
          </cell>
          <cell r="DS206">
            <v>3.6724999999999999</v>
          </cell>
          <cell r="DT206">
            <v>3.6724999999999999</v>
          </cell>
          <cell r="DU206">
            <v>3.6724999999999999</v>
          </cell>
          <cell r="DV206">
            <v>3.6724999999999999</v>
          </cell>
          <cell r="DW206">
            <v>3.6724999999999999</v>
          </cell>
          <cell r="DX206">
            <v>3.6724999999999999</v>
          </cell>
          <cell r="DY206">
            <v>3.6724999999999999</v>
          </cell>
          <cell r="DZ206">
            <v>3.6724999999999999</v>
          </cell>
          <cell r="EA206">
            <v>3.6724999999999999</v>
          </cell>
          <cell r="EB206">
            <v>3.6724999999999999</v>
          </cell>
          <cell r="EC206">
            <v>3.6724999999999999</v>
          </cell>
          <cell r="ED206">
            <v>3.6724999999999999</v>
          </cell>
          <cell r="EE206">
            <v>3.6724999999999999</v>
          </cell>
          <cell r="EF206">
            <v>3.6724999999999999</v>
          </cell>
          <cell r="EG206">
            <v>3.6724999999999999</v>
          </cell>
          <cell r="EH206">
            <v>3.6724999999999999</v>
          </cell>
          <cell r="EI206">
            <v>3.6724999999999999</v>
          </cell>
        </row>
        <row r="207">
          <cell r="A207">
            <v>112</v>
          </cell>
          <cell r="B207" t="str">
            <v>National Currency per US Dollar</v>
          </cell>
          <cell r="C207" t="str">
            <v>None</v>
          </cell>
          <cell r="D207" t="str">
            <v xml:space="preserve">United Kingdom      </v>
          </cell>
          <cell r="E207" t="str">
            <v>IFTS</v>
          </cell>
          <cell r="F207" t="str">
            <v>112..AF.ZF...</v>
          </cell>
          <cell r="G207" t="str">
            <v>MARKET RATE</v>
          </cell>
          <cell r="H207">
            <v>0.54898000000000002</v>
          </cell>
          <cell r="I207">
            <v>0.53559000000000001</v>
          </cell>
          <cell r="J207">
            <v>0.54718</v>
          </cell>
          <cell r="K207">
            <v>0.55479000000000001</v>
          </cell>
          <cell r="L207">
            <v>0.56001000000000001</v>
          </cell>
          <cell r="M207">
            <v>0.54720999999999997</v>
          </cell>
          <cell r="N207">
            <v>0.54308999999999996</v>
          </cell>
          <cell r="O207">
            <v>0.54962999999999995</v>
          </cell>
          <cell r="P207">
            <v>0.55781999999999998</v>
          </cell>
          <cell r="Q207">
            <v>0.55379</v>
          </cell>
          <cell r="R207">
            <v>0.53776000000000002</v>
          </cell>
          <cell r="S207">
            <v>0.51831000000000005</v>
          </cell>
          <cell r="T207">
            <v>0.53086</v>
          </cell>
          <cell r="U207">
            <v>0.52981999999999996</v>
          </cell>
          <cell r="V207">
            <v>0.52481</v>
          </cell>
          <cell r="W207">
            <v>0.52781999999999996</v>
          </cell>
          <cell r="X207">
            <v>0.53849000000000002</v>
          </cell>
          <cell r="Y207">
            <v>0.54981999999999998</v>
          </cell>
          <cell r="Z207">
            <v>0.57126999999999994</v>
          </cell>
          <cell r="AA207">
            <v>0.55764999999999998</v>
          </cell>
          <cell r="AB207">
            <v>0.55310000000000004</v>
          </cell>
          <cell r="AC207">
            <v>0.56701000000000001</v>
          </cell>
          <cell r="AD207">
            <v>0.57633999999999996</v>
          </cell>
          <cell r="AE207">
            <v>0.57299</v>
          </cell>
          <cell r="AF207">
            <v>0.56618999999999997</v>
          </cell>
          <cell r="AG207">
            <v>0.57206000000000001</v>
          </cell>
          <cell r="AH207">
            <v>0.57359000000000004</v>
          </cell>
          <cell r="AI207">
            <v>0.56615000000000004</v>
          </cell>
          <cell r="AJ207">
            <v>0.53491</v>
          </cell>
          <cell r="AK207">
            <v>0.54249999999999998</v>
          </cell>
          <cell r="AL207">
            <v>0.54220999999999997</v>
          </cell>
          <cell r="AM207">
            <v>0.52832999999999997</v>
          </cell>
          <cell r="AN207">
            <v>0.53017000000000003</v>
          </cell>
          <cell r="AO207">
            <v>0.53337000000000001</v>
          </cell>
          <cell r="AP207">
            <v>0.52315</v>
          </cell>
          <cell r="AQ207">
            <v>0.50921000000000005</v>
          </cell>
          <cell r="AR207">
            <v>0.51039999999999996</v>
          </cell>
          <cell r="AS207">
            <v>0.51102999999999998</v>
          </cell>
          <cell r="AT207">
            <v>0.51356000000000002</v>
          </cell>
          <cell r="AU207">
            <v>0.50253999999999999</v>
          </cell>
          <cell r="AV207">
            <v>0.50414000000000003</v>
          </cell>
          <cell r="AW207">
            <v>0.50361999999999996</v>
          </cell>
          <cell r="AX207">
            <v>0.49184</v>
          </cell>
          <cell r="AY207">
            <v>0.49768000000000001</v>
          </cell>
          <cell r="AZ207">
            <v>0.49590000000000001</v>
          </cell>
          <cell r="BA207">
            <v>0.48942999999999998</v>
          </cell>
          <cell r="BB207">
            <v>0.48292000000000002</v>
          </cell>
          <cell r="BC207">
            <v>0.49419999999999997</v>
          </cell>
          <cell r="BD207">
            <v>0.50770999999999999</v>
          </cell>
          <cell r="BE207">
            <v>0.50924999999999998</v>
          </cell>
          <cell r="BF207">
            <v>0.49913000000000002</v>
          </cell>
          <cell r="BG207">
            <v>0.50480000000000003</v>
          </cell>
          <cell r="BH207">
            <v>0.50880999999999998</v>
          </cell>
          <cell r="BI207">
            <v>0.50919999999999999</v>
          </cell>
          <cell r="BJ207">
            <v>0.50283999999999995</v>
          </cell>
          <cell r="BK207">
            <v>0.51293</v>
          </cell>
          <cell r="BL207">
            <v>0.55667999999999995</v>
          </cell>
          <cell r="BM207">
            <v>0.59214999999999995</v>
          </cell>
          <cell r="BN207">
            <v>0.65164</v>
          </cell>
          <cell r="BO207">
            <v>0.67245500000000002</v>
          </cell>
          <cell r="BP207">
            <v>0.69411800000000001</v>
          </cell>
          <cell r="BQ207">
            <v>0.69437000000000004</v>
          </cell>
          <cell r="BR207">
            <v>0.70861489116741405</v>
          </cell>
          <cell r="BS207">
            <v>0.68049134667590006</v>
          </cell>
          <cell r="BT207">
            <v>0.64920335337952295</v>
          </cell>
          <cell r="BU207">
            <v>0.61139467058590002</v>
          </cell>
          <cell r="BV207">
            <v>0.61165630603677001</v>
          </cell>
          <cell r="BW207">
            <v>0.60428702039028703</v>
          </cell>
          <cell r="BX207">
            <v>0.61214671672050203</v>
          </cell>
          <cell r="BY207">
            <v>0.61810462022725399</v>
          </cell>
          <cell r="BZ207">
            <v>0.60290756284892499</v>
          </cell>
          <cell r="CA207">
            <v>0.61573667391947795</v>
          </cell>
          <cell r="CB207">
            <v>0.61837537576781998</v>
          </cell>
          <cell r="CC207">
            <v>0.64031386676717295</v>
          </cell>
          <cell r="CD207">
            <v>0.66458814082356499</v>
          </cell>
          <cell r="CE207">
            <v>0.65253892635413202</v>
          </cell>
          <cell r="CF207">
            <v>0.68347715949920196</v>
          </cell>
          <cell r="CG207">
            <v>0.68375324073491806</v>
          </cell>
          <cell r="CH207">
            <v>0.65408007916918398</v>
          </cell>
          <cell r="CI207">
            <v>0.62909594706553196</v>
          </cell>
          <cell r="CJ207">
            <v>0.64217229389378605</v>
          </cell>
          <cell r="CK207">
            <v>0.63060262325205896</v>
          </cell>
          <cell r="CL207">
            <v>0.62625210239460904</v>
          </cell>
          <cell r="CM207">
            <v>0.64090239100000002</v>
          </cell>
          <cell r="CN207">
            <v>0.64382449039189604</v>
          </cell>
          <cell r="CO207">
            <v>0.62019960942878305</v>
          </cell>
          <cell r="CP207">
            <v>0.61855586791063899</v>
          </cell>
          <cell r="CQ207">
            <v>0.61193141726354205</v>
          </cell>
          <cell r="CR207">
            <v>0.61277112326438699</v>
          </cell>
          <cell r="CS207">
            <v>0.61092800231143896</v>
          </cell>
          <cell r="CT207">
            <v>0.62022263847258197</v>
          </cell>
          <cell r="CU207">
            <v>0.61077991542951704</v>
          </cell>
          <cell r="CV207">
            <v>0.63364796889636998</v>
          </cell>
          <cell r="CW207">
            <v>0.63454423414995598</v>
          </cell>
          <cell r="CX207">
            <v>0.63147363056733596</v>
          </cell>
          <cell r="CY207">
            <v>0.64081113079949004</v>
          </cell>
          <cell r="CZ207">
            <v>0.64432658024719203</v>
          </cell>
          <cell r="DA207">
            <v>0.63294989463623996</v>
          </cell>
          <cell r="DB207">
            <v>0.63225322423633501</v>
          </cell>
          <cell r="DC207">
            <v>0.62504681596288003</v>
          </cell>
          <cell r="DD207">
            <v>0.62824542998022403</v>
          </cell>
          <cell r="DE207">
            <v>0.64253640708831095</v>
          </cell>
          <cell r="DF207">
            <v>0.64148231</v>
          </cell>
          <cell r="DG207">
            <v>0.63643386404352498</v>
          </cell>
          <cell r="DH207">
            <v>0.62043948536193605</v>
          </cell>
          <cell r="DI207">
            <v>0.62176986618086305</v>
          </cell>
          <cell r="DJ207">
            <v>0.62633466305042196</v>
          </cell>
          <cell r="DK207">
            <v>0.64474532549999997</v>
          </cell>
          <cell r="DL207">
            <v>0.62636387008141803</v>
          </cell>
          <cell r="DM207">
            <v>0.64606086949777497</v>
          </cell>
          <cell r="DN207">
            <v>0.66344005901058101</v>
          </cell>
          <cell r="DO207">
            <v>0.65375286834071</v>
          </cell>
          <cell r="DP207">
            <v>0.653403659672531</v>
          </cell>
          <cell r="DQ207">
            <v>0.64510032231707903</v>
          </cell>
          <cell r="DR207">
            <v>0.65834230778745895</v>
          </cell>
          <cell r="DS207">
            <v>0.64549000000000001</v>
          </cell>
          <cell r="DT207">
            <v>0.63019999999999998</v>
          </cell>
          <cell r="DU207">
            <v>0.621152058610143</v>
          </cell>
          <cell r="DV207">
            <v>0.62193940354334498</v>
          </cell>
          <cell r="DW207">
            <v>0.61068151250068103</v>
          </cell>
          <cell r="DX207">
            <v>0.60702574338918602</v>
          </cell>
          <cell r="DY207">
            <v>0.61295655724220099</v>
          </cell>
          <cell r="DZ207">
            <v>0.60156857434444699</v>
          </cell>
          <cell r="EA207">
            <v>0.59744738249935803</v>
          </cell>
          <cell r="EB207">
            <v>0.59345880341490798</v>
          </cell>
          <cell r="EC207">
            <v>0.59157923006607005</v>
          </cell>
          <cell r="ED207">
            <v>0.59231179292779701</v>
          </cell>
          <cell r="EE207">
            <v>0.59873605006074704</v>
          </cell>
          <cell r="EF207">
            <v>0.61363553446907604</v>
          </cell>
          <cell r="EG207">
            <v>0.62245663050691002</v>
          </cell>
          <cell r="EH207">
            <v>0.62496093994125401</v>
          </cell>
          <cell r="EI207">
            <v>0.63661828367710704</v>
          </cell>
        </row>
        <row r="208">
          <cell r="A208">
            <v>111</v>
          </cell>
          <cell r="B208" t="str">
            <v>National Currency per US Dollar</v>
          </cell>
          <cell r="C208" t="str">
            <v>None</v>
          </cell>
          <cell r="D208" t="str">
            <v>United States</v>
          </cell>
          <cell r="E208" t="str">
            <v>IFTS</v>
          </cell>
          <cell r="F208" t="str">
            <v>111..AF.ZF...</v>
          </cell>
          <cell r="G208" t="str">
            <v>MARKET RATE</v>
          </cell>
          <cell r="H208">
            <v>1</v>
          </cell>
          <cell r="I208">
            <v>1</v>
          </cell>
          <cell r="J208">
            <v>1</v>
          </cell>
          <cell r="K208">
            <v>1</v>
          </cell>
          <cell r="L208">
            <v>1</v>
          </cell>
          <cell r="M208">
            <v>1</v>
          </cell>
          <cell r="N208">
            <v>1</v>
          </cell>
          <cell r="O208">
            <v>1</v>
          </cell>
          <cell r="P208">
            <v>1</v>
          </cell>
          <cell r="Q208">
            <v>1</v>
          </cell>
          <cell r="R208">
            <v>1</v>
          </cell>
          <cell r="S208">
            <v>1</v>
          </cell>
          <cell r="T208">
            <v>1</v>
          </cell>
          <cell r="U208">
            <v>1</v>
          </cell>
          <cell r="V208">
            <v>1</v>
          </cell>
          <cell r="W208">
            <v>1</v>
          </cell>
          <cell r="X208">
            <v>1</v>
          </cell>
          <cell r="Y208">
            <v>1</v>
          </cell>
          <cell r="Z208">
            <v>1</v>
          </cell>
          <cell r="AA208">
            <v>1</v>
          </cell>
          <cell r="AB208">
            <v>1</v>
          </cell>
          <cell r="AC208">
            <v>1</v>
          </cell>
          <cell r="AD208">
            <v>1</v>
          </cell>
          <cell r="AE208">
            <v>1</v>
          </cell>
          <cell r="AF208">
            <v>1</v>
          </cell>
          <cell r="AG208">
            <v>1</v>
          </cell>
          <cell r="AH208">
            <v>1</v>
          </cell>
          <cell r="AI208">
            <v>1</v>
          </cell>
          <cell r="AJ208">
            <v>1</v>
          </cell>
          <cell r="AK208">
            <v>1</v>
          </cell>
          <cell r="AL208">
            <v>1</v>
          </cell>
          <cell r="AM208">
            <v>1</v>
          </cell>
          <cell r="AN208">
            <v>1</v>
          </cell>
          <cell r="AO208">
            <v>1</v>
          </cell>
          <cell r="AP208">
            <v>1</v>
          </cell>
          <cell r="AQ208">
            <v>1</v>
          </cell>
          <cell r="AR208">
            <v>1</v>
          </cell>
          <cell r="AS208">
            <v>1</v>
          </cell>
          <cell r="AT208">
            <v>1</v>
          </cell>
          <cell r="AU208">
            <v>1</v>
          </cell>
          <cell r="AV208">
            <v>1</v>
          </cell>
          <cell r="AW208">
            <v>1</v>
          </cell>
          <cell r="AX208">
            <v>1</v>
          </cell>
          <cell r="AY208">
            <v>1</v>
          </cell>
          <cell r="AZ208">
            <v>1</v>
          </cell>
          <cell r="BA208">
            <v>1</v>
          </cell>
          <cell r="BB208">
            <v>1</v>
          </cell>
          <cell r="BC208">
            <v>1</v>
          </cell>
          <cell r="BD208">
            <v>1</v>
          </cell>
          <cell r="BE208">
            <v>1</v>
          </cell>
          <cell r="BF208">
            <v>1</v>
          </cell>
          <cell r="BG208">
            <v>1</v>
          </cell>
          <cell r="BH208">
            <v>1</v>
          </cell>
          <cell r="BI208">
            <v>1</v>
          </cell>
          <cell r="BJ208">
            <v>1</v>
          </cell>
          <cell r="BK208">
            <v>1</v>
          </cell>
          <cell r="BL208">
            <v>1</v>
          </cell>
          <cell r="BM208">
            <v>1</v>
          </cell>
          <cell r="BN208">
            <v>1</v>
          </cell>
          <cell r="BO208">
            <v>1</v>
          </cell>
          <cell r="BP208">
            <v>1</v>
          </cell>
          <cell r="BQ208">
            <v>1</v>
          </cell>
          <cell r="BR208">
            <v>1</v>
          </cell>
          <cell r="BS208">
            <v>1</v>
          </cell>
          <cell r="BT208">
            <v>1</v>
          </cell>
          <cell r="BU208">
            <v>1</v>
          </cell>
          <cell r="BV208">
            <v>1</v>
          </cell>
          <cell r="BW208">
            <v>1</v>
          </cell>
          <cell r="BX208">
            <v>1</v>
          </cell>
          <cell r="BY208">
            <v>1</v>
          </cell>
          <cell r="BZ208">
            <v>1</v>
          </cell>
          <cell r="CA208">
            <v>1</v>
          </cell>
          <cell r="CB208">
            <v>1</v>
          </cell>
          <cell r="CC208">
            <v>1</v>
          </cell>
          <cell r="CD208">
            <v>1</v>
          </cell>
          <cell r="CE208">
            <v>1</v>
          </cell>
          <cell r="CF208">
            <v>1</v>
          </cell>
          <cell r="CG208">
            <v>1</v>
          </cell>
          <cell r="CH208">
            <v>1</v>
          </cell>
          <cell r="CI208">
            <v>1</v>
          </cell>
          <cell r="CJ208">
            <v>1</v>
          </cell>
          <cell r="CK208">
            <v>1</v>
          </cell>
          <cell r="CL208">
            <v>1</v>
          </cell>
          <cell r="CM208">
            <v>1</v>
          </cell>
          <cell r="CN208">
            <v>1</v>
          </cell>
          <cell r="CO208">
            <v>1</v>
          </cell>
          <cell r="CP208">
            <v>1</v>
          </cell>
          <cell r="CQ208">
            <v>1</v>
          </cell>
          <cell r="CR208">
            <v>1</v>
          </cell>
          <cell r="CS208">
            <v>1</v>
          </cell>
          <cell r="CT208">
            <v>1</v>
          </cell>
          <cell r="CU208">
            <v>1</v>
          </cell>
          <cell r="CV208">
            <v>1</v>
          </cell>
          <cell r="CW208">
            <v>1</v>
          </cell>
          <cell r="CX208">
            <v>1</v>
          </cell>
          <cell r="CY208">
            <v>1</v>
          </cell>
          <cell r="CZ208">
            <v>1</v>
          </cell>
          <cell r="DA208">
            <v>1</v>
          </cell>
          <cell r="DB208">
            <v>1</v>
          </cell>
          <cell r="DC208">
            <v>1</v>
          </cell>
          <cell r="DD208">
            <v>1</v>
          </cell>
          <cell r="DE208">
            <v>1</v>
          </cell>
          <cell r="DF208">
            <v>1</v>
          </cell>
          <cell r="DG208">
            <v>1</v>
          </cell>
          <cell r="DH208">
            <v>1</v>
          </cell>
          <cell r="DI208">
            <v>1</v>
          </cell>
          <cell r="DJ208">
            <v>1</v>
          </cell>
          <cell r="DK208">
            <v>1</v>
          </cell>
          <cell r="DL208">
            <v>1</v>
          </cell>
          <cell r="DM208">
            <v>1</v>
          </cell>
          <cell r="DN208">
            <v>1</v>
          </cell>
          <cell r="DO208">
            <v>1</v>
          </cell>
          <cell r="DP208">
            <v>1</v>
          </cell>
          <cell r="DQ208">
            <v>1</v>
          </cell>
          <cell r="DR208">
            <v>1</v>
          </cell>
          <cell r="DS208">
            <v>1</v>
          </cell>
          <cell r="DT208">
            <v>1</v>
          </cell>
          <cell r="DU208">
            <v>1</v>
          </cell>
          <cell r="DV208">
            <v>1</v>
          </cell>
          <cell r="DW208">
            <v>1</v>
          </cell>
          <cell r="DX208">
            <v>1</v>
          </cell>
          <cell r="DY208">
            <v>1</v>
          </cell>
          <cell r="DZ208">
            <v>1</v>
          </cell>
          <cell r="EA208">
            <v>1</v>
          </cell>
          <cell r="EB208">
            <v>1</v>
          </cell>
          <cell r="EC208">
            <v>1</v>
          </cell>
          <cell r="ED208">
            <v>1</v>
          </cell>
          <cell r="EE208">
            <v>1</v>
          </cell>
          <cell r="EF208">
            <v>1</v>
          </cell>
          <cell r="EG208">
            <v>1</v>
          </cell>
          <cell r="EH208">
            <v>1</v>
          </cell>
          <cell r="EI208">
            <v>1</v>
          </cell>
        </row>
        <row r="209">
          <cell r="A209">
            <v>298</v>
          </cell>
          <cell r="B209" t="str">
            <v>National Currency per US Dollar</v>
          </cell>
          <cell r="C209" t="str">
            <v>None</v>
          </cell>
          <cell r="D209" t="str">
            <v>Uruguay</v>
          </cell>
          <cell r="E209" t="str">
            <v>IFTS</v>
          </cell>
          <cell r="F209" t="str">
            <v>298..AF.ZF...</v>
          </cell>
          <cell r="G209" t="str">
            <v>MARKET RATE</v>
          </cell>
          <cell r="H209">
            <v>29.414999999999999</v>
          </cell>
          <cell r="I209">
            <v>29.515000000000001</v>
          </cell>
          <cell r="J209">
            <v>29.655899999999999</v>
          </cell>
          <cell r="K209">
            <v>29.649799999999999</v>
          </cell>
          <cell r="L209">
            <v>29.7605</v>
          </cell>
          <cell r="M209">
            <v>29.740500000000001</v>
          </cell>
          <cell r="N209">
            <v>29.4618</v>
          </cell>
          <cell r="O209">
            <v>28.8857</v>
          </cell>
          <cell r="P209">
            <v>27.951899999999998</v>
          </cell>
          <cell r="Q209">
            <v>27.176300000000001</v>
          </cell>
          <cell r="R209">
            <v>26.651900000000001</v>
          </cell>
          <cell r="S209">
            <v>26.580500000000001</v>
          </cell>
          <cell r="T209">
            <v>25.529499999999999</v>
          </cell>
          <cell r="U209">
            <v>24.930800000000001</v>
          </cell>
          <cell r="V209">
            <v>25.529499999999999</v>
          </cell>
          <cell r="W209">
            <v>25.2105</v>
          </cell>
          <cell r="X209">
            <v>24.4862</v>
          </cell>
          <cell r="Y209">
            <v>24.25</v>
          </cell>
          <cell r="Z209">
            <v>24.61</v>
          </cell>
          <cell r="AA209">
            <v>24.342300000000002</v>
          </cell>
          <cell r="AB209">
            <v>24.090499999999999</v>
          </cell>
          <cell r="AC209">
            <v>23.591999999999999</v>
          </cell>
          <cell r="AD209">
            <v>23.521000000000001</v>
          </cell>
          <cell r="AE209">
            <v>23.6509</v>
          </cell>
          <cell r="AF209">
            <v>24.184799999999999</v>
          </cell>
          <cell r="AG209">
            <v>24.23</v>
          </cell>
          <cell r="AH209">
            <v>24.27</v>
          </cell>
          <cell r="AI209">
            <v>24.096699999999998</v>
          </cell>
          <cell r="AJ209">
            <v>23.9557</v>
          </cell>
          <cell r="AK209">
            <v>23.881</v>
          </cell>
          <cell r="AL209">
            <v>23.951499999999999</v>
          </cell>
          <cell r="AM209">
            <v>23.975000000000001</v>
          </cell>
          <cell r="AN209">
            <v>23.9314</v>
          </cell>
          <cell r="AO209">
            <v>23.856200000000001</v>
          </cell>
          <cell r="AP209">
            <v>24.099</v>
          </cell>
          <cell r="AQ209">
            <v>24.449000000000002</v>
          </cell>
          <cell r="AR209">
            <v>24.422699999999999</v>
          </cell>
          <cell r="AS209">
            <v>24.300599999999999</v>
          </cell>
          <cell r="AT209">
            <v>24.290500000000002</v>
          </cell>
          <cell r="AU209">
            <v>24.0853</v>
          </cell>
          <cell r="AV209">
            <v>23.9924</v>
          </cell>
          <cell r="AW209">
            <v>23.927499999999998</v>
          </cell>
          <cell r="AX209">
            <v>23.816199999999998</v>
          </cell>
          <cell r="AY209">
            <v>23.635200000000001</v>
          </cell>
          <cell r="AZ209">
            <v>23.245000000000001</v>
          </cell>
          <cell r="BA209">
            <v>22.27</v>
          </cell>
          <cell r="BB209">
            <v>21.974799999999998</v>
          </cell>
          <cell r="BC209">
            <v>21.6921</v>
          </cell>
          <cell r="BD209">
            <v>21.1998</v>
          </cell>
          <cell r="BE209">
            <v>20.936599999999999</v>
          </cell>
          <cell r="BF209">
            <v>20.626100000000001</v>
          </cell>
          <cell r="BG209">
            <v>19.932500000000001</v>
          </cell>
          <cell r="BH209">
            <v>19.873899999999999</v>
          </cell>
          <cell r="BI209">
            <v>19.494</v>
          </cell>
          <cell r="BJ209">
            <v>19.252199999999998</v>
          </cell>
          <cell r="BK209">
            <v>19.217300000000002</v>
          </cell>
          <cell r="BL209">
            <v>20.445900000000002</v>
          </cell>
          <cell r="BM209">
            <v>22.373100000000001</v>
          </cell>
          <cell r="BN209">
            <v>23.687000000000001</v>
          </cell>
          <cell r="BO209">
            <v>24.353400000000001</v>
          </cell>
          <cell r="BP209">
            <v>23.290400000000002</v>
          </cell>
          <cell r="BQ209">
            <v>23.2502</v>
          </cell>
          <cell r="BR209">
            <v>23.980899999999998</v>
          </cell>
          <cell r="BS209">
            <v>24.0352</v>
          </cell>
          <cell r="BT209">
            <v>23.694500000000001</v>
          </cell>
          <cell r="BU209">
            <v>23.390699999999999</v>
          </cell>
          <cell r="BV209">
            <v>23.395199999999999</v>
          </cell>
          <cell r="BW209">
            <v>22.8523</v>
          </cell>
          <cell r="BX209">
            <v>21.941500000000001</v>
          </cell>
          <cell r="BY209">
            <v>20.82</v>
          </cell>
          <cell r="BZ209">
            <v>20.461400000000001</v>
          </cell>
          <cell r="CA209">
            <v>19.703499999999998</v>
          </cell>
          <cell r="CB209">
            <v>19.584900000000001</v>
          </cell>
          <cell r="CC209">
            <v>19.765699999999999</v>
          </cell>
          <cell r="CD209">
            <v>19.609300000000001</v>
          </cell>
          <cell r="CE209">
            <v>19.349599999999999</v>
          </cell>
          <cell r="CF209">
            <v>19.2622</v>
          </cell>
          <cell r="CG209">
            <v>20.455400000000001</v>
          </cell>
          <cell r="CH209">
            <v>21.092199999999998</v>
          </cell>
          <cell r="CI209">
            <v>20.858899999999998</v>
          </cell>
          <cell r="CJ209">
            <v>20.560099999999998</v>
          </cell>
          <cell r="CK209">
            <v>20.214700000000001</v>
          </cell>
          <cell r="CL209">
            <v>19.971900000000002</v>
          </cell>
          <cell r="CM209">
            <v>19.9864</v>
          </cell>
          <cell r="CN209">
            <v>19.867899999999999</v>
          </cell>
          <cell r="CO209">
            <v>19.585599999999999</v>
          </cell>
          <cell r="CP209">
            <v>19.337399999999999</v>
          </cell>
          <cell r="CQ209">
            <v>19.001799999999999</v>
          </cell>
          <cell r="CR209">
            <v>18.852599999999999</v>
          </cell>
          <cell r="CS209">
            <v>18.529699999999998</v>
          </cell>
          <cell r="CT209">
            <v>18.4573</v>
          </cell>
          <cell r="CU209">
            <v>18.764099999999999</v>
          </cell>
          <cell r="CV209">
            <v>19.573399999999999</v>
          </cell>
          <cell r="CW209">
            <v>19.930099999999999</v>
          </cell>
          <cell r="CX209">
            <v>19.900600000000001</v>
          </cell>
          <cell r="CY209">
            <v>19.97</v>
          </cell>
          <cell r="CZ209">
            <v>19.625499999999999</v>
          </cell>
          <cell r="DA209">
            <v>19.436399999999999</v>
          </cell>
          <cell r="DB209">
            <v>19.527899999999999</v>
          </cell>
          <cell r="DC209">
            <v>19.680800000000001</v>
          </cell>
          <cell r="DD209">
            <v>20.228100000000001</v>
          </cell>
          <cell r="DE209">
            <v>21.687799999999999</v>
          </cell>
          <cell r="DF209">
            <v>21.796399999999998</v>
          </cell>
          <cell r="DG209">
            <v>21.3095</v>
          </cell>
          <cell r="DH209">
            <v>21.218299999999999</v>
          </cell>
          <cell r="DI209">
            <v>20.134</v>
          </cell>
          <cell r="DJ209">
            <v>19.7729</v>
          </cell>
          <cell r="DK209">
            <v>19.3093</v>
          </cell>
          <cell r="DL209">
            <v>19.3277</v>
          </cell>
          <cell r="DM209">
            <v>19.1128</v>
          </cell>
          <cell r="DN209">
            <v>18.999700000000001</v>
          </cell>
          <cell r="DO209">
            <v>18.987500000000001</v>
          </cell>
          <cell r="DP209">
            <v>19.2575</v>
          </cell>
          <cell r="DQ209">
            <v>20.6755</v>
          </cell>
          <cell r="DR209">
            <v>21.072500000000002</v>
          </cell>
          <cell r="DS209">
            <v>21.8553</v>
          </cell>
          <cell r="DT209">
            <v>22.145</v>
          </cell>
          <cell r="DU209">
            <v>21.634899999999998</v>
          </cell>
          <cell r="DV209">
            <v>21.347899999999999</v>
          </cell>
          <cell r="DW209">
            <v>21.363</v>
          </cell>
          <cell r="DX209">
            <v>21.655899999999999</v>
          </cell>
          <cell r="DY209">
            <v>22.373899999999999</v>
          </cell>
          <cell r="DZ209">
            <v>22.634499999999999</v>
          </cell>
          <cell r="EA209">
            <v>22.853000000000002</v>
          </cell>
          <cell r="EB209">
            <v>23.021999999999998</v>
          </cell>
          <cell r="EC209">
            <v>22.9559</v>
          </cell>
          <cell r="ED209">
            <v>23.003</v>
          </cell>
          <cell r="EE209">
            <v>23.7194</v>
          </cell>
          <cell r="EF209">
            <v>24.319299999999998</v>
          </cell>
          <cell r="EG209">
            <v>24.3157</v>
          </cell>
          <cell r="EH209">
            <v>23.992899999999999</v>
          </cell>
          <cell r="EI209" t="str">
            <v>n.a.</v>
          </cell>
        </row>
        <row r="210">
          <cell r="A210">
            <v>927</v>
          </cell>
          <cell r="B210" t="str">
            <v>National Currency per US Dollar</v>
          </cell>
          <cell r="C210" t="str">
            <v>None</v>
          </cell>
          <cell r="D210" t="str">
            <v xml:space="preserve">Uzbekistan          </v>
          </cell>
          <cell r="E210" t="str">
            <v>IFTS</v>
          </cell>
          <cell r="F210" t="str">
            <v>927..AF.ZF...</v>
          </cell>
          <cell r="G210" t="str">
            <v>OFFICIAL RATE</v>
          </cell>
          <cell r="H210" t="str">
            <v>n.a.</v>
          </cell>
          <cell r="I210" t="str">
            <v>n.a.</v>
          </cell>
          <cell r="J210" t="str">
            <v>n.a.</v>
          </cell>
          <cell r="K210" t="str">
            <v>n.a.</v>
          </cell>
          <cell r="L210" t="str">
            <v>n.a.</v>
          </cell>
          <cell r="M210" t="str">
            <v>n.a.</v>
          </cell>
          <cell r="N210" t="str">
            <v>n.a.</v>
          </cell>
          <cell r="O210" t="str">
            <v>n.a.</v>
          </cell>
          <cell r="P210" t="str">
            <v>n.a.</v>
          </cell>
          <cell r="Q210" t="str">
            <v>n.a.</v>
          </cell>
          <cell r="R210" t="str">
            <v>n.a.</v>
          </cell>
          <cell r="S210" t="str">
            <v>n.a.</v>
          </cell>
          <cell r="T210" t="str">
            <v>n.a.</v>
          </cell>
          <cell r="U210" t="str">
            <v>n.a.</v>
          </cell>
          <cell r="V210" t="str">
            <v>n.a.</v>
          </cell>
          <cell r="W210" t="str">
            <v>n.a.</v>
          </cell>
          <cell r="X210" t="str">
            <v>n.a.</v>
          </cell>
          <cell r="Y210" t="str">
            <v>n.a.</v>
          </cell>
          <cell r="Z210" t="str">
            <v>n.a.</v>
          </cell>
          <cell r="AA210" t="str">
            <v>n.a.</v>
          </cell>
          <cell r="AB210" t="str">
            <v>n.a.</v>
          </cell>
          <cell r="AC210" t="str">
            <v>n.a.</v>
          </cell>
          <cell r="AD210" t="str">
            <v>n.a.</v>
          </cell>
          <cell r="AE210" t="str">
            <v>n.a.</v>
          </cell>
          <cell r="AF210" t="str">
            <v>n.a.</v>
          </cell>
          <cell r="AG210" t="str">
            <v>n.a.</v>
          </cell>
          <cell r="AH210" t="str">
            <v>n.a.</v>
          </cell>
          <cell r="AI210" t="str">
            <v>n.a.</v>
          </cell>
          <cell r="AJ210" t="str">
            <v>n.a.</v>
          </cell>
          <cell r="AK210" t="str">
            <v>n.a.</v>
          </cell>
          <cell r="AL210" t="str">
            <v>n.a.</v>
          </cell>
          <cell r="AM210" t="str">
            <v>n.a.</v>
          </cell>
          <cell r="AN210" t="str">
            <v>n.a.</v>
          </cell>
          <cell r="AO210" t="str">
            <v>n.a.</v>
          </cell>
          <cell r="AP210" t="str">
            <v>n.a.</v>
          </cell>
          <cell r="AQ210" t="str">
            <v>n.a.</v>
          </cell>
          <cell r="AR210" t="str">
            <v>n.a.</v>
          </cell>
          <cell r="AS210" t="str">
            <v>n.a.</v>
          </cell>
          <cell r="AT210" t="str">
            <v>n.a.</v>
          </cell>
          <cell r="AU210" t="str">
            <v>n.a.</v>
          </cell>
          <cell r="AV210" t="str">
            <v>n.a.</v>
          </cell>
          <cell r="AW210" t="str">
            <v>n.a.</v>
          </cell>
          <cell r="AX210" t="str">
            <v>n.a.</v>
          </cell>
          <cell r="AY210" t="str">
            <v>n.a.</v>
          </cell>
          <cell r="AZ210" t="str">
            <v>n.a.</v>
          </cell>
          <cell r="BA210" t="str">
            <v>n.a.</v>
          </cell>
          <cell r="BB210" t="str">
            <v>n.a.</v>
          </cell>
          <cell r="BC210" t="str">
            <v>n.a.</v>
          </cell>
          <cell r="BD210" t="str">
            <v>n.a.</v>
          </cell>
          <cell r="BE210" t="str">
            <v>n.a.</v>
          </cell>
          <cell r="BF210" t="str">
            <v>n.a.</v>
          </cell>
          <cell r="BG210" t="str">
            <v>n.a.</v>
          </cell>
          <cell r="BH210" t="str">
            <v>n.a.</v>
          </cell>
          <cell r="BI210" t="str">
            <v>n.a.</v>
          </cell>
          <cell r="BJ210" t="str">
            <v>n.a.</v>
          </cell>
          <cell r="BK210" t="str">
            <v>n.a.</v>
          </cell>
          <cell r="BL210" t="str">
            <v>n.a.</v>
          </cell>
          <cell r="BM210" t="str">
            <v>n.a.</v>
          </cell>
          <cell r="BN210" t="str">
            <v>n.a.</v>
          </cell>
          <cell r="BO210" t="str">
            <v>n.a.</v>
          </cell>
          <cell r="BP210" t="str">
            <v>n.a.</v>
          </cell>
          <cell r="BQ210" t="str">
            <v>n.a.</v>
          </cell>
          <cell r="BR210" t="str">
            <v>n.a.</v>
          </cell>
          <cell r="BS210" t="str">
            <v>n.a.</v>
          </cell>
          <cell r="BT210" t="str">
            <v>n.a.</v>
          </cell>
          <cell r="BU210" t="str">
            <v>n.a.</v>
          </cell>
          <cell r="BV210" t="str">
            <v>n.a.</v>
          </cell>
          <cell r="BW210" t="str">
            <v>n.a.</v>
          </cell>
          <cell r="BX210" t="str">
            <v>n.a.</v>
          </cell>
          <cell r="BY210" t="str">
            <v>n.a.</v>
          </cell>
          <cell r="BZ210" t="str">
            <v>n.a.</v>
          </cell>
          <cell r="CA210" t="str">
            <v>n.a.</v>
          </cell>
          <cell r="CB210" t="str">
            <v>n.a.</v>
          </cell>
          <cell r="CC210" t="str">
            <v>n.a.</v>
          </cell>
          <cell r="CD210" t="str">
            <v>n.a.</v>
          </cell>
          <cell r="CE210" t="str">
            <v>n.a.</v>
          </cell>
          <cell r="CF210" t="str">
            <v>n.a.</v>
          </cell>
          <cell r="CG210" t="str">
            <v>n.a.</v>
          </cell>
          <cell r="CH210" t="str">
            <v>n.a.</v>
          </cell>
          <cell r="CI210" t="str">
            <v>n.a.</v>
          </cell>
          <cell r="CJ210" t="str">
            <v>n.a.</v>
          </cell>
          <cell r="CK210" t="str">
            <v>n.a.</v>
          </cell>
          <cell r="CL210" t="str">
            <v>n.a.</v>
          </cell>
          <cell r="CM210" t="str">
            <v>n.a.</v>
          </cell>
          <cell r="CN210" t="str">
            <v>n.a.</v>
          </cell>
          <cell r="CO210" t="str">
            <v>n.a.</v>
          </cell>
          <cell r="CP210" t="str">
            <v>n.a.</v>
          </cell>
          <cell r="CQ210" t="str">
            <v>n.a.</v>
          </cell>
          <cell r="CR210" t="str">
            <v>n.a.</v>
          </cell>
          <cell r="CS210" t="str">
            <v>n.a.</v>
          </cell>
          <cell r="CT210" t="str">
            <v>n.a.</v>
          </cell>
          <cell r="CU210" t="str">
            <v>n.a.</v>
          </cell>
          <cell r="CV210" t="str">
            <v>n.a.</v>
          </cell>
          <cell r="CW210" t="str">
            <v>n.a.</v>
          </cell>
          <cell r="CX210" t="str">
            <v>n.a.</v>
          </cell>
          <cell r="CY210" t="str">
            <v>n.a.</v>
          </cell>
          <cell r="CZ210" t="str">
            <v>n.a.</v>
          </cell>
          <cell r="DA210" t="str">
            <v>n.a.</v>
          </cell>
          <cell r="DB210" t="str">
            <v>n.a.</v>
          </cell>
          <cell r="DC210" t="str">
            <v>n.a.</v>
          </cell>
          <cell r="DD210" t="str">
            <v>n.a.</v>
          </cell>
          <cell r="DE210" t="str">
            <v>n.a.</v>
          </cell>
          <cell r="DF210" t="str">
            <v>n.a.</v>
          </cell>
          <cell r="DG210" t="str">
            <v>n.a.</v>
          </cell>
          <cell r="DH210" t="str">
            <v>n.a.</v>
          </cell>
          <cell r="DI210" t="str">
            <v>n.a.</v>
          </cell>
          <cell r="DJ210" t="str">
            <v>n.a.</v>
          </cell>
          <cell r="DK210" t="str">
            <v>n.a.</v>
          </cell>
          <cell r="DL210" t="str">
            <v>n.a.</v>
          </cell>
          <cell r="DM210" t="str">
            <v>n.a.</v>
          </cell>
          <cell r="DN210" t="str">
            <v>n.a.</v>
          </cell>
          <cell r="DO210" t="str">
            <v>n.a.</v>
          </cell>
          <cell r="DP210" t="str">
            <v>n.a.</v>
          </cell>
          <cell r="DQ210" t="str">
            <v>n.a.</v>
          </cell>
          <cell r="DR210" t="str">
            <v>n.a.</v>
          </cell>
          <cell r="DS210" t="str">
            <v>n.a.</v>
          </cell>
          <cell r="DT210" t="str">
            <v>n.a.</v>
          </cell>
          <cell r="DU210" t="str">
            <v>n.a.</v>
          </cell>
          <cell r="DV210" t="str">
            <v>n.a.</v>
          </cell>
          <cell r="DW210" t="str">
            <v>n.a.</v>
          </cell>
          <cell r="DX210" t="str">
            <v>n.a.</v>
          </cell>
          <cell r="DY210" t="str">
            <v>n.a.</v>
          </cell>
          <cell r="DZ210" t="str">
            <v>n.a.</v>
          </cell>
          <cell r="EA210" t="str">
            <v>n.a.</v>
          </cell>
          <cell r="EB210" t="str">
            <v>n.a.</v>
          </cell>
          <cell r="EC210" t="str">
            <v>n.a.</v>
          </cell>
          <cell r="ED210" t="str">
            <v>n.a.</v>
          </cell>
          <cell r="EE210" t="str">
            <v>n.a.</v>
          </cell>
          <cell r="EF210" t="str">
            <v>n.a.</v>
          </cell>
          <cell r="EG210" t="str">
            <v>n.a.</v>
          </cell>
          <cell r="EH210" t="str">
            <v>n.a.</v>
          </cell>
          <cell r="EI210" t="str">
            <v>n.a.</v>
          </cell>
        </row>
        <row r="211">
          <cell r="A211">
            <v>846</v>
          </cell>
          <cell r="B211" t="str">
            <v>National Currency per US Dollar</v>
          </cell>
          <cell r="C211" t="str">
            <v>None</v>
          </cell>
          <cell r="D211" t="str">
            <v xml:space="preserve">Vanuatu             </v>
          </cell>
          <cell r="E211" t="str">
            <v>IFTS</v>
          </cell>
          <cell r="F211" t="str">
            <v>846..AF.ZF...</v>
          </cell>
          <cell r="G211" t="str">
            <v>OFFICIAL RATE</v>
          </cell>
          <cell r="H211">
            <v>109.65</v>
          </cell>
          <cell r="I211">
            <v>108.3</v>
          </cell>
          <cell r="J211">
            <v>111.19</v>
          </cell>
          <cell r="K211">
            <v>112.24</v>
          </cell>
          <cell r="L211">
            <v>115.3</v>
          </cell>
          <cell r="M211">
            <v>114.51</v>
          </cell>
          <cell r="N211">
            <v>113.81</v>
          </cell>
          <cell r="O211">
            <v>114.31</v>
          </cell>
          <cell r="P211">
            <v>114.6</v>
          </cell>
          <cell r="Q211">
            <v>111.58</v>
          </cell>
          <cell r="R211">
            <v>108.37</v>
          </cell>
          <cell r="S211">
            <v>107.62</v>
          </cell>
          <cell r="T211">
            <v>108.19</v>
          </cell>
          <cell r="U211">
            <v>107.28</v>
          </cell>
          <cell r="V211">
            <v>106.42</v>
          </cell>
          <cell r="W211">
            <v>107.68</v>
          </cell>
          <cell r="X211">
            <v>108.5</v>
          </cell>
          <cell r="Y211">
            <v>109.25</v>
          </cell>
          <cell r="Z211">
            <v>110.89</v>
          </cell>
          <cell r="AA211">
            <v>109.67</v>
          </cell>
          <cell r="AB211">
            <v>109.36</v>
          </cell>
          <cell r="AC211">
            <v>110.34</v>
          </cell>
          <cell r="AD211">
            <v>112.02</v>
          </cell>
          <cell r="AE211">
            <v>111.35</v>
          </cell>
          <cell r="AF211">
            <v>110.73</v>
          </cell>
          <cell r="AG211">
            <v>111.71</v>
          </cell>
          <cell r="AH211">
            <v>113.39</v>
          </cell>
          <cell r="AI211">
            <v>112.73</v>
          </cell>
          <cell r="AJ211">
            <v>109.66</v>
          </cell>
          <cell r="AK211">
            <v>111.87</v>
          </cell>
          <cell r="AL211">
            <v>111.3</v>
          </cell>
          <cell r="AM211">
            <v>109.97</v>
          </cell>
          <cell r="AN211">
            <v>110.45</v>
          </cell>
          <cell r="AO211">
            <v>110.28</v>
          </cell>
          <cell r="AP211">
            <v>108.66</v>
          </cell>
          <cell r="AQ211">
            <v>106.94</v>
          </cell>
          <cell r="AR211">
            <v>107.24</v>
          </cell>
          <cell r="AS211">
            <v>107.27</v>
          </cell>
          <cell r="AT211">
            <v>106.34</v>
          </cell>
          <cell r="AU211">
            <v>103.21</v>
          </cell>
          <cell r="AV211">
            <v>100.93</v>
          </cell>
          <cell r="AW211">
            <v>102.35</v>
          </cell>
          <cell r="AX211">
            <v>100.16</v>
          </cell>
          <cell r="AY211">
            <v>103.11</v>
          </cell>
          <cell r="AZ211">
            <v>102.34</v>
          </cell>
          <cell r="BA211">
            <v>98.81</v>
          </cell>
          <cell r="BB211">
            <v>98.21</v>
          </cell>
          <cell r="BC211">
            <v>99.28</v>
          </cell>
          <cell r="BD211">
            <v>98.74</v>
          </cell>
          <cell r="BE211">
            <v>97.26</v>
          </cell>
          <cell r="BF211">
            <v>95.56</v>
          </cell>
          <cell r="BG211">
            <v>95.3</v>
          </cell>
          <cell r="BH211">
            <v>94.9</v>
          </cell>
          <cell r="BI211">
            <v>95.07</v>
          </cell>
          <cell r="BJ211">
            <v>94.47</v>
          </cell>
          <cell r="BK211">
            <v>95.51</v>
          </cell>
          <cell r="BL211">
            <v>103.71</v>
          </cell>
          <cell r="BM211">
            <v>113.06</v>
          </cell>
          <cell r="BN211">
            <v>116.98</v>
          </cell>
          <cell r="BO211">
            <v>115.45</v>
          </cell>
          <cell r="BP211">
            <v>115</v>
          </cell>
          <cell r="BQ211">
            <v>118.78</v>
          </cell>
          <cell r="BR211">
            <v>116.89</v>
          </cell>
          <cell r="BS211">
            <v>122.28</v>
          </cell>
          <cell r="BT211">
            <v>107.99</v>
          </cell>
          <cell r="BU211">
            <v>104.54</v>
          </cell>
          <cell r="BV211">
            <v>104.25</v>
          </cell>
          <cell r="BW211">
            <v>101.74</v>
          </cell>
          <cell r="BX211">
            <v>99.6</v>
          </cell>
          <cell r="BY211">
            <v>96.52</v>
          </cell>
          <cell r="BZ211">
            <v>95.9</v>
          </cell>
          <cell r="CA211">
            <v>97.4</v>
          </cell>
          <cell r="CB211">
            <v>96.99</v>
          </cell>
          <cell r="CC211">
            <v>99.45</v>
          </cell>
          <cell r="CD211">
            <v>98.25</v>
          </cell>
          <cell r="CE211">
            <v>97.61</v>
          </cell>
          <cell r="CF211">
            <v>101.34</v>
          </cell>
          <cell r="CG211">
            <v>102.74</v>
          </cell>
          <cell r="CH211">
            <v>100.78</v>
          </cell>
          <cell r="CI211">
            <v>94.55</v>
          </cell>
          <cell r="CJ211">
            <v>97.41</v>
          </cell>
          <cell r="CK211">
            <v>94.17</v>
          </cell>
          <cell r="CL211">
            <v>93.65</v>
          </cell>
          <cell r="CM211">
            <v>85.93</v>
          </cell>
          <cell r="CN211">
            <v>89.51</v>
          </cell>
          <cell r="CO211">
            <v>88.65</v>
          </cell>
          <cell r="CP211">
            <v>89.15</v>
          </cell>
          <cell r="CQ211">
            <v>85.9</v>
          </cell>
          <cell r="CR211">
            <v>85.55</v>
          </cell>
          <cell r="CS211">
            <v>85.75</v>
          </cell>
          <cell r="CT211">
            <v>84.71</v>
          </cell>
          <cell r="CU211">
            <v>88.93</v>
          </cell>
          <cell r="CV211">
            <v>91.67</v>
          </cell>
          <cell r="CW211">
            <v>97.41</v>
          </cell>
          <cell r="CX211">
            <v>92.95</v>
          </cell>
          <cell r="CY211">
            <v>93.45</v>
          </cell>
          <cell r="CZ211">
            <v>92.24</v>
          </cell>
          <cell r="DA211">
            <v>94.64</v>
          </cell>
          <cell r="DB211">
            <v>91.1</v>
          </cell>
          <cell r="DC211">
            <v>91.81</v>
          </cell>
          <cell r="DD211">
            <v>94.29</v>
          </cell>
          <cell r="DE211">
            <v>94.54</v>
          </cell>
          <cell r="DF211">
            <v>93.24</v>
          </cell>
          <cell r="DG211">
            <v>92.27</v>
          </cell>
          <cell r="DH211">
            <v>92.02</v>
          </cell>
          <cell r="DI211">
            <v>92.25</v>
          </cell>
          <cell r="DJ211">
            <v>91.99</v>
          </cell>
          <cell r="DK211">
            <v>91.26</v>
          </cell>
          <cell r="DL211">
            <v>90.9</v>
          </cell>
          <cell r="DM211">
            <v>91.54</v>
          </cell>
          <cell r="DN211">
            <v>92.13</v>
          </cell>
          <cell r="DO211">
            <v>91.65</v>
          </cell>
          <cell r="DP211">
            <v>93.86</v>
          </cell>
          <cell r="DQ211">
            <v>96.01</v>
          </cell>
          <cell r="DR211">
            <v>97.35</v>
          </cell>
          <cell r="DS211">
            <v>97.6</v>
          </cell>
          <cell r="DT211">
            <v>96.23</v>
          </cell>
          <cell r="DU211">
            <v>94.7</v>
          </cell>
          <cell r="DV211">
            <v>95.61</v>
          </cell>
          <cell r="DW211">
            <v>96.93</v>
          </cell>
          <cell r="DX211">
            <v>97.5</v>
          </cell>
          <cell r="DY211">
            <v>97</v>
          </cell>
          <cell r="DZ211">
            <v>96.04</v>
          </cell>
          <cell r="EA211">
            <v>94.94</v>
          </cell>
          <cell r="EB211">
            <v>94.97</v>
          </cell>
          <cell r="EC211">
            <v>99.57</v>
          </cell>
          <cell r="ED211">
            <v>94.6</v>
          </cell>
          <cell r="EE211">
            <v>95.53</v>
          </cell>
          <cell r="EF211">
            <v>97.29</v>
          </cell>
          <cell r="EG211">
            <v>94.94</v>
          </cell>
          <cell r="EH211" t="str">
            <v>n.a.</v>
          </cell>
          <cell r="EI211" t="str">
            <v>n.a.</v>
          </cell>
        </row>
        <row r="212">
          <cell r="A212">
            <v>299</v>
          </cell>
          <cell r="B212" t="str">
            <v>National Currency per US Dollar</v>
          </cell>
          <cell r="C212" t="str">
            <v>None</v>
          </cell>
          <cell r="D212" t="str">
            <v>Venezuela, Rep. Bol.</v>
          </cell>
          <cell r="E212" t="str">
            <v>IFTS</v>
          </cell>
          <cell r="F212" t="str">
            <v>299..AF.ZF...</v>
          </cell>
          <cell r="G212" t="str">
            <v>OFFICIAL RATE</v>
          </cell>
          <cell r="H212">
            <v>1.5980000000000001</v>
          </cell>
          <cell r="I212">
            <v>1.9179999999999999</v>
          </cell>
          <cell r="J212">
            <v>1.9179999999999999</v>
          </cell>
          <cell r="K212">
            <v>1.9179999999999999</v>
          </cell>
          <cell r="L212">
            <v>1.9179999999999999</v>
          </cell>
          <cell r="M212">
            <v>1.9179999999999999</v>
          </cell>
          <cell r="N212">
            <v>1.9179999999999999</v>
          </cell>
          <cell r="O212">
            <v>1.9179999999999999</v>
          </cell>
          <cell r="P212">
            <v>1.9179999999999999</v>
          </cell>
          <cell r="Q212">
            <v>1.9179999999999999</v>
          </cell>
          <cell r="R212">
            <v>1.9179999999999999</v>
          </cell>
          <cell r="S212">
            <v>1.9179999999999999</v>
          </cell>
          <cell r="T212">
            <v>1.9179999999999999</v>
          </cell>
          <cell r="U212">
            <v>1.9179999999999999</v>
          </cell>
          <cell r="V212">
            <v>1.9179999999999999</v>
          </cell>
          <cell r="W212">
            <v>2.1469999999999998</v>
          </cell>
          <cell r="X212">
            <v>2.1469999999999998</v>
          </cell>
          <cell r="Y212">
            <v>2.1469999999999998</v>
          </cell>
          <cell r="Z212">
            <v>2.1469999999999998</v>
          </cell>
          <cell r="AA212">
            <v>2.1469999999999998</v>
          </cell>
          <cell r="AB212">
            <v>2.1469999999999998</v>
          </cell>
          <cell r="AC212">
            <v>2.1469999999999998</v>
          </cell>
          <cell r="AD212">
            <v>2.1469999999999998</v>
          </cell>
          <cell r="AE212">
            <v>2.1469999999999998</v>
          </cell>
          <cell r="AF212">
            <v>2.1469999999999998</v>
          </cell>
          <cell r="AG212">
            <v>2.1469999999999998</v>
          </cell>
          <cell r="AH212">
            <v>2.1469999999999998</v>
          </cell>
          <cell r="AI212">
            <v>2.1469999999999998</v>
          </cell>
          <cell r="AJ212">
            <v>2.1469999999999998</v>
          </cell>
          <cell r="AK212">
            <v>2.1469999999999998</v>
          </cell>
          <cell r="AL212">
            <v>2.1469999999999998</v>
          </cell>
          <cell r="AM212">
            <v>2.1469999999999998</v>
          </cell>
          <cell r="AN212">
            <v>2.1469999999999998</v>
          </cell>
          <cell r="AO212">
            <v>2.1469999999999998</v>
          </cell>
          <cell r="AP212">
            <v>2.1469999999999998</v>
          </cell>
          <cell r="AQ212">
            <v>2.1469999999999998</v>
          </cell>
          <cell r="AR212">
            <v>2.1469999999999998</v>
          </cell>
          <cell r="AS212">
            <v>2.1469999999999998</v>
          </cell>
          <cell r="AT212">
            <v>2.1469999999999998</v>
          </cell>
          <cell r="AU212">
            <v>2.1469999999999998</v>
          </cell>
          <cell r="AV212">
            <v>2.1469999999999998</v>
          </cell>
          <cell r="AW212">
            <v>2.1469999999999998</v>
          </cell>
          <cell r="AX212">
            <v>2.1469999999999998</v>
          </cell>
          <cell r="AY212">
            <v>2.1469999999999998</v>
          </cell>
          <cell r="AZ212">
            <v>2.1469999999999998</v>
          </cell>
          <cell r="BA212">
            <v>2.1469999999999998</v>
          </cell>
          <cell r="BB212">
            <v>2.1469999999999998</v>
          </cell>
          <cell r="BC212">
            <v>2.1469999999999998</v>
          </cell>
          <cell r="BD212">
            <v>2.1469999999999998</v>
          </cell>
          <cell r="BE212">
            <v>2.1469999999999998</v>
          </cell>
          <cell r="BF212">
            <v>2.1469999999999998</v>
          </cell>
          <cell r="BG212">
            <v>2.1469999999999998</v>
          </cell>
          <cell r="BH212">
            <v>2.1469999999999998</v>
          </cell>
          <cell r="BI212">
            <v>2.1469999999999998</v>
          </cell>
          <cell r="BJ212">
            <v>2.1469999999999998</v>
          </cell>
          <cell r="BK212">
            <v>2.1469999999999998</v>
          </cell>
          <cell r="BL212">
            <v>2.1469999999999998</v>
          </cell>
          <cell r="BM212">
            <v>2.1469999999999998</v>
          </cell>
          <cell r="BN212">
            <v>2.1469999999999998</v>
          </cell>
          <cell r="BO212">
            <v>2.1469999999999998</v>
          </cell>
          <cell r="BP212">
            <v>2.1469999999999998</v>
          </cell>
          <cell r="BQ212">
            <v>2.1469999999999998</v>
          </cell>
          <cell r="BR212">
            <v>2.1469999999999998</v>
          </cell>
          <cell r="BS212">
            <v>2.1469999999999998</v>
          </cell>
          <cell r="BT212">
            <v>2.1469999999999998</v>
          </cell>
          <cell r="BU212">
            <v>2.1469999999999998</v>
          </cell>
          <cell r="BV212">
            <v>2.1469999999999998</v>
          </cell>
          <cell r="BW212">
            <v>2.1469999999999998</v>
          </cell>
          <cell r="BX212">
            <v>2.1469999999999998</v>
          </cell>
          <cell r="BY212">
            <v>2.1469999999999998</v>
          </cell>
          <cell r="BZ212">
            <v>2.1469999999999998</v>
          </cell>
          <cell r="CA212">
            <v>2.1469999999999998</v>
          </cell>
          <cell r="CB212">
            <v>2.4990000000000001</v>
          </cell>
          <cell r="CC212">
            <v>2.5935000000000001</v>
          </cell>
          <cell r="CD212">
            <v>2.5935000000000001</v>
          </cell>
          <cell r="CE212">
            <v>2.5507476190476202</v>
          </cell>
          <cell r="CF212">
            <v>2.5935000000000001</v>
          </cell>
          <cell r="CG212">
            <v>2.5935000000000001</v>
          </cell>
          <cell r="CH212">
            <v>2.5934761904761898</v>
          </cell>
          <cell r="CI212">
            <v>2.5935000000000001</v>
          </cell>
          <cell r="CJ212">
            <v>2.5935000000000001</v>
          </cell>
          <cell r="CK212">
            <v>2.5935000000000001</v>
          </cell>
          <cell r="CL212">
            <v>2.5935000000000001</v>
          </cell>
          <cell r="CM212">
            <v>2.5935000000000001</v>
          </cell>
          <cell r="CN212">
            <v>4.2892999999999999</v>
          </cell>
          <cell r="CO212">
            <v>4.2892999999999999</v>
          </cell>
          <cell r="CP212">
            <v>4.2892999999999999</v>
          </cell>
          <cell r="CQ212">
            <v>4.2892999999999999</v>
          </cell>
          <cell r="CR212">
            <v>4.2892999999999999</v>
          </cell>
          <cell r="CS212">
            <v>4.2892999999999999</v>
          </cell>
          <cell r="CT212">
            <v>4.2892999999999999</v>
          </cell>
          <cell r="CU212">
            <v>4.2892999999999999</v>
          </cell>
          <cell r="CV212">
            <v>4.2892999999999999</v>
          </cell>
          <cell r="CW212">
            <v>4.2892999999999999</v>
          </cell>
          <cell r="CX212">
            <v>4.2892999999999999</v>
          </cell>
          <cell r="CY212">
            <v>4.2892999999999999</v>
          </cell>
          <cell r="CZ212">
            <v>4.2892999999999999</v>
          </cell>
          <cell r="DA212">
            <v>4.2892999999999999</v>
          </cell>
          <cell r="DB212">
            <v>4.2892999999999999</v>
          </cell>
          <cell r="DC212">
            <v>4.2892999999999999</v>
          </cell>
          <cell r="DD212">
            <v>4.2892999999999999</v>
          </cell>
          <cell r="DE212">
            <v>4.2892999999999999</v>
          </cell>
          <cell r="DF212">
            <v>4.2892999999999999</v>
          </cell>
          <cell r="DG212">
            <v>4.2892999999999999</v>
          </cell>
          <cell r="DH212">
            <v>4.2892999999999999</v>
          </cell>
          <cell r="DI212">
            <v>4.2892999999999999</v>
          </cell>
          <cell r="DJ212">
            <v>4.2892999999999999</v>
          </cell>
          <cell r="DK212">
            <v>4.2892999999999999</v>
          </cell>
          <cell r="DL212">
            <v>4.2892999999999999</v>
          </cell>
          <cell r="DM212">
            <v>5.4442421000000003</v>
          </cell>
          <cell r="DN212">
            <v>6.2842000000000002</v>
          </cell>
          <cell r="DO212">
            <v>6.2842000000000002</v>
          </cell>
          <cell r="DP212">
            <v>6.2842000000000002</v>
          </cell>
          <cell r="DQ212">
            <v>6.2842000000000002</v>
          </cell>
          <cell r="DR212">
            <v>6.2842000000000002</v>
          </cell>
          <cell r="DS212">
            <v>6.2842000000000002</v>
          </cell>
          <cell r="DT212">
            <v>6.2842000000000002</v>
          </cell>
          <cell r="DU212">
            <v>6.2842000000000002</v>
          </cell>
          <cell r="DV212">
            <v>6.2842000000000002</v>
          </cell>
          <cell r="DW212">
            <v>6.2842000000000002</v>
          </cell>
          <cell r="DX212">
            <v>6.2842000000000002</v>
          </cell>
          <cell r="DY212">
            <v>6.2842000000000002</v>
          </cell>
          <cell r="DZ212">
            <v>6.2842000000000002</v>
          </cell>
          <cell r="EA212">
            <v>6.2842000000000002</v>
          </cell>
          <cell r="EB212">
            <v>6.2842000000000002</v>
          </cell>
          <cell r="EC212">
            <v>6.2842000000000002</v>
          </cell>
          <cell r="ED212">
            <v>6.2842000000000002</v>
          </cell>
          <cell r="EE212">
            <v>6.2842000000000002</v>
          </cell>
          <cell r="EF212">
            <v>6.2842000000000002</v>
          </cell>
          <cell r="EG212">
            <v>6.28</v>
          </cell>
          <cell r="EH212">
            <v>6.2842000000000002</v>
          </cell>
          <cell r="EI212">
            <v>6.28</v>
          </cell>
        </row>
        <row r="213">
          <cell r="A213">
            <v>582</v>
          </cell>
          <cell r="B213" t="str">
            <v>National Currency per US Dollar</v>
          </cell>
          <cell r="C213" t="str">
            <v>None</v>
          </cell>
          <cell r="D213" t="str">
            <v>Vietnam</v>
          </cell>
          <cell r="E213" t="str">
            <v>IFTS</v>
          </cell>
          <cell r="F213" t="str">
            <v>582..AF.ZF...</v>
          </cell>
          <cell r="G213" t="str">
            <v>MARKET RATE</v>
          </cell>
          <cell r="H213">
            <v>15670</v>
          </cell>
          <cell r="I213">
            <v>15728</v>
          </cell>
          <cell r="J213">
            <v>15754</v>
          </cell>
          <cell r="K213">
            <v>15727</v>
          </cell>
          <cell r="L213">
            <v>15746</v>
          </cell>
          <cell r="M213">
            <v>15732</v>
          </cell>
          <cell r="N213">
            <v>15735</v>
          </cell>
          <cell r="O213">
            <v>15762</v>
          </cell>
          <cell r="P213">
            <v>15755</v>
          </cell>
          <cell r="Q213">
            <v>15755</v>
          </cell>
          <cell r="R213">
            <v>15812</v>
          </cell>
          <cell r="S213">
            <v>15776</v>
          </cell>
          <cell r="T213">
            <v>15817</v>
          </cell>
          <cell r="U213">
            <v>15794</v>
          </cell>
          <cell r="V213">
            <v>15815</v>
          </cell>
          <cell r="W213">
            <v>15817</v>
          </cell>
          <cell r="X213">
            <v>15844</v>
          </cell>
          <cell r="Y213">
            <v>15865</v>
          </cell>
          <cell r="Z213">
            <v>15872</v>
          </cell>
          <cell r="AA213">
            <v>15877</v>
          </cell>
          <cell r="AB213">
            <v>15885</v>
          </cell>
          <cell r="AC213">
            <v>15905</v>
          </cell>
          <cell r="AD213">
            <v>15908</v>
          </cell>
          <cell r="AE213">
            <v>15908</v>
          </cell>
          <cell r="AF213">
            <v>15924</v>
          </cell>
          <cell r="AG213">
            <v>15924</v>
          </cell>
          <cell r="AH213">
            <v>15914</v>
          </cell>
          <cell r="AI213">
            <v>15930</v>
          </cell>
          <cell r="AJ213">
            <v>15973</v>
          </cell>
          <cell r="AK213">
            <v>15989</v>
          </cell>
          <cell r="AL213">
            <v>15997</v>
          </cell>
          <cell r="AM213">
            <v>16011</v>
          </cell>
          <cell r="AN213">
            <v>16038</v>
          </cell>
          <cell r="AO213">
            <v>16065</v>
          </cell>
          <cell r="AP213">
            <v>16093</v>
          </cell>
          <cell r="AQ213">
            <v>16073</v>
          </cell>
          <cell r="AR213">
            <v>16061</v>
          </cell>
          <cell r="AS213">
            <v>15994</v>
          </cell>
          <cell r="AT213">
            <v>16012</v>
          </cell>
          <cell r="AU213">
            <v>16039</v>
          </cell>
          <cell r="AV213">
            <v>16062</v>
          </cell>
          <cell r="AW213">
            <v>16109</v>
          </cell>
          <cell r="AX213">
            <v>16139</v>
          </cell>
          <cell r="AY213">
            <v>16240</v>
          </cell>
          <cell r="AZ213">
            <v>16238.5</v>
          </cell>
          <cell r="BA213">
            <v>16109</v>
          </cell>
          <cell r="BB213">
            <v>16141</v>
          </cell>
          <cell r="BC213">
            <v>16117</v>
          </cell>
          <cell r="BD213">
            <v>16104</v>
          </cell>
          <cell r="BE213">
            <v>16070</v>
          </cell>
          <cell r="BF213">
            <v>16004</v>
          </cell>
          <cell r="BG213">
            <v>15960</v>
          </cell>
          <cell r="BH213">
            <v>16022</v>
          </cell>
          <cell r="BI213">
            <v>16347</v>
          </cell>
          <cell r="BJ213">
            <v>16507</v>
          </cell>
          <cell r="BK213">
            <v>16495</v>
          </cell>
          <cell r="BL213">
            <v>16508</v>
          </cell>
          <cell r="BM213">
            <v>16517</v>
          </cell>
          <cell r="BN213">
            <v>16493</v>
          </cell>
          <cell r="BO213">
            <v>16600</v>
          </cell>
          <cell r="BP213">
            <v>16973</v>
          </cell>
          <cell r="BQ213">
            <v>16976</v>
          </cell>
          <cell r="BR213">
            <v>16973</v>
          </cell>
          <cell r="BS213">
            <v>16938</v>
          </cell>
          <cell r="BT213">
            <v>16938</v>
          </cell>
          <cell r="BU213">
            <v>16949</v>
          </cell>
          <cell r="BV213">
            <v>16961</v>
          </cell>
          <cell r="BW213">
            <v>16968</v>
          </cell>
          <cell r="BX213">
            <v>16984</v>
          </cell>
          <cell r="BY213">
            <v>17002</v>
          </cell>
          <cell r="BZ213">
            <v>17177</v>
          </cell>
          <cell r="CA213">
            <v>17942</v>
          </cell>
          <cell r="CB213">
            <v>17941</v>
          </cell>
          <cell r="CC213">
            <v>18243</v>
          </cell>
          <cell r="CD213">
            <v>18544</v>
          </cell>
          <cell r="CE213">
            <v>18544</v>
          </cell>
          <cell r="CF213">
            <v>18544</v>
          </cell>
          <cell r="CG213">
            <v>18544</v>
          </cell>
          <cell r="CH213">
            <v>18544</v>
          </cell>
          <cell r="CI213">
            <v>18723</v>
          </cell>
          <cell r="CJ213">
            <v>18932</v>
          </cell>
          <cell r="CK213">
            <v>18932</v>
          </cell>
          <cell r="CL213">
            <v>18932</v>
          </cell>
          <cell r="CM213">
            <v>18932</v>
          </cell>
          <cell r="CN213">
            <v>18932</v>
          </cell>
          <cell r="CO213">
            <v>20318</v>
          </cell>
          <cell r="CP213">
            <v>20673</v>
          </cell>
          <cell r="CQ213">
            <v>20714</v>
          </cell>
          <cell r="CR213">
            <v>20678</v>
          </cell>
          <cell r="CS213">
            <v>20622</v>
          </cell>
          <cell r="CT213">
            <v>20610</v>
          </cell>
          <cell r="CU213">
            <v>20618</v>
          </cell>
          <cell r="CV213">
            <v>20628</v>
          </cell>
          <cell r="CW213">
            <v>20708</v>
          </cell>
          <cell r="CX213">
            <v>20803</v>
          </cell>
          <cell r="CY213">
            <v>20813</v>
          </cell>
          <cell r="CZ213">
            <v>20828</v>
          </cell>
          <cell r="DA213">
            <v>20828</v>
          </cell>
          <cell r="DB213">
            <v>20828</v>
          </cell>
          <cell r="DC213">
            <v>20828</v>
          </cell>
          <cell r="DD213">
            <v>20828</v>
          </cell>
          <cell r="DE213">
            <v>20828</v>
          </cell>
          <cell r="DF213">
            <v>20828</v>
          </cell>
          <cell r="DG213">
            <v>20828</v>
          </cell>
          <cell r="DH213">
            <v>20828</v>
          </cell>
          <cell r="DI213">
            <v>20828</v>
          </cell>
          <cell r="DJ213">
            <v>20828</v>
          </cell>
          <cell r="DK213">
            <v>20828</v>
          </cell>
          <cell r="DL213">
            <v>20828</v>
          </cell>
          <cell r="DM213">
            <v>20828</v>
          </cell>
          <cell r="DN213">
            <v>20828</v>
          </cell>
          <cell r="DO213">
            <v>20828</v>
          </cell>
          <cell r="DP213">
            <v>20828</v>
          </cell>
          <cell r="DQ213">
            <v>20845</v>
          </cell>
          <cell r="DR213">
            <v>21036</v>
          </cell>
          <cell r="DS213">
            <v>21036</v>
          </cell>
          <cell r="DT213">
            <v>21036</v>
          </cell>
          <cell r="DU213">
            <v>21036</v>
          </cell>
          <cell r="DV213">
            <v>21036</v>
          </cell>
          <cell r="DW213">
            <v>21036</v>
          </cell>
          <cell r="DX213">
            <v>21036</v>
          </cell>
          <cell r="DY213">
            <v>21036</v>
          </cell>
          <cell r="DZ213">
            <v>21036</v>
          </cell>
          <cell r="EA213">
            <v>21036</v>
          </cell>
          <cell r="EB213">
            <v>21036</v>
          </cell>
          <cell r="EC213">
            <v>21120</v>
          </cell>
          <cell r="ED213">
            <v>21246</v>
          </cell>
          <cell r="EE213">
            <v>21246</v>
          </cell>
          <cell r="EF213">
            <v>21246</v>
          </cell>
          <cell r="EG213" t="str">
            <v>n.a.</v>
          </cell>
          <cell r="EH213" t="str">
            <v>n.a.</v>
          </cell>
          <cell r="EI213" t="str">
            <v>n.a.</v>
          </cell>
        </row>
        <row r="214">
          <cell r="A214">
            <v>759</v>
          </cell>
          <cell r="B214" t="str">
            <v>National Currency per US Dollar</v>
          </cell>
          <cell r="C214" t="str">
            <v>None</v>
          </cell>
          <cell r="D214" t="str">
            <v>WAEMU</v>
          </cell>
          <cell r="E214" t="str">
            <v>IFTS</v>
          </cell>
          <cell r="F214" t="str">
            <v>759..AF.ZF...</v>
          </cell>
          <cell r="G214" t="str">
            <v>OFFICIAL RATE</v>
          </cell>
          <cell r="H214">
            <v>520.10174572999995</v>
          </cell>
          <cell r="I214">
            <v>518.74391474000004</v>
          </cell>
          <cell r="J214">
            <v>534.99852920000001</v>
          </cell>
          <cell r="K214">
            <v>547.12717412999996</v>
          </cell>
          <cell r="L214">
            <v>546.79263605999995</v>
          </cell>
          <cell r="M214">
            <v>540.42985315999999</v>
          </cell>
          <cell r="N214">
            <v>534.83453995000002</v>
          </cell>
          <cell r="O214">
            <v>538.78340108999998</v>
          </cell>
          <cell r="P214">
            <v>536.91392364000001</v>
          </cell>
          <cell r="Q214">
            <v>525.31004430999997</v>
          </cell>
          <cell r="R214">
            <v>504.99505601999999</v>
          </cell>
          <cell r="S214">
            <v>490.38689362999997</v>
          </cell>
          <cell r="T214">
            <v>495.24097542999999</v>
          </cell>
          <cell r="U214">
            <v>504.09639492999997</v>
          </cell>
          <cell r="V214">
            <v>497.35971654000002</v>
          </cell>
          <cell r="W214">
            <v>507.02196314999998</v>
          </cell>
          <cell r="X214">
            <v>516.84163943999999</v>
          </cell>
          <cell r="Y214">
            <v>539.24913056000003</v>
          </cell>
          <cell r="Z214">
            <v>544.97563517000003</v>
          </cell>
          <cell r="AA214">
            <v>533.64725778000002</v>
          </cell>
          <cell r="AB214">
            <v>535.29370985000003</v>
          </cell>
          <cell r="AC214">
            <v>545.98580894999998</v>
          </cell>
          <cell r="AD214">
            <v>556.61231235000002</v>
          </cell>
          <cell r="AE214">
            <v>553.29316992999998</v>
          </cell>
          <cell r="AF214">
            <v>542.01726910000002</v>
          </cell>
          <cell r="AG214">
            <v>549.46894062000001</v>
          </cell>
          <cell r="AH214">
            <v>545.74966443000005</v>
          </cell>
          <cell r="AI214">
            <v>534.61807413999998</v>
          </cell>
          <cell r="AJ214">
            <v>513.70616498000004</v>
          </cell>
          <cell r="AK214">
            <v>518.58648505999997</v>
          </cell>
          <cell r="AL214">
            <v>517.18929664999996</v>
          </cell>
          <cell r="AM214">
            <v>512.02035549000004</v>
          </cell>
          <cell r="AN214">
            <v>515.39853403999996</v>
          </cell>
          <cell r="AO214">
            <v>520.16078186000004</v>
          </cell>
          <cell r="AP214">
            <v>509.29813394000001</v>
          </cell>
          <cell r="AQ214">
            <v>496.46761501999998</v>
          </cell>
          <cell r="AR214">
            <v>504.66051794999998</v>
          </cell>
          <cell r="AS214">
            <v>501.74150930000002</v>
          </cell>
          <cell r="AT214">
            <v>495.38528596999998</v>
          </cell>
          <cell r="AU214">
            <v>485.3425843</v>
          </cell>
          <cell r="AV214">
            <v>485.49345441000003</v>
          </cell>
          <cell r="AW214">
            <v>488.85851381999998</v>
          </cell>
          <cell r="AX214">
            <v>478.27136783999998</v>
          </cell>
          <cell r="AY214">
            <v>481.55771241000002</v>
          </cell>
          <cell r="AZ214">
            <v>472.11849117999998</v>
          </cell>
          <cell r="BA214">
            <v>461.07217530000003</v>
          </cell>
          <cell r="BB214">
            <v>446.75919356000003</v>
          </cell>
          <cell r="BC214">
            <v>449.94058501000001</v>
          </cell>
          <cell r="BD214">
            <v>445.70966235999998</v>
          </cell>
          <cell r="BE214">
            <v>444.83723954999999</v>
          </cell>
          <cell r="BF214">
            <v>422.55438025999996</v>
          </cell>
          <cell r="BG214">
            <v>416.49614461875797</v>
          </cell>
          <cell r="BH214">
            <v>421.676552210056</v>
          </cell>
          <cell r="BI214">
            <v>421.78723580046716</v>
          </cell>
          <cell r="BJ214">
            <v>415.97513155000001</v>
          </cell>
          <cell r="BK214">
            <v>438.21863342</v>
          </cell>
          <cell r="BL214">
            <v>456.60510812999996</v>
          </cell>
          <cell r="BM214">
            <v>493.03040033999997</v>
          </cell>
          <cell r="BN214">
            <v>515.24766393000004</v>
          </cell>
          <cell r="BO214">
            <v>481.52491455999996</v>
          </cell>
          <cell r="BP214">
            <v>495.44319803240597</v>
          </cell>
          <cell r="BQ214">
            <v>513.11580368</v>
          </cell>
          <cell r="BR214">
            <v>503.09474859099998</v>
          </cell>
          <cell r="BS214">
            <v>497.37184085561398</v>
          </cell>
          <cell r="BT214">
            <v>481.32864330125301</v>
          </cell>
          <cell r="BU214">
            <v>468.02741842067098</v>
          </cell>
          <cell r="BV214">
            <v>465.65406358649</v>
          </cell>
          <cell r="BW214">
            <v>459.76042093022301</v>
          </cell>
          <cell r="BX214">
            <v>450.52923119482301</v>
          </cell>
          <cell r="BY214">
            <v>442.76217949024903</v>
          </cell>
          <cell r="BZ214">
            <v>439.83387469572301</v>
          </cell>
          <cell r="CA214">
            <v>449.31406628026002</v>
          </cell>
          <cell r="CB214">
            <v>459.68119079069601</v>
          </cell>
          <cell r="CC214">
            <v>479.35060393583399</v>
          </cell>
          <cell r="CD214">
            <v>482.584478597756</v>
          </cell>
          <cell r="CE214">
            <v>489.238163350702</v>
          </cell>
          <cell r="CF214">
            <v>522.30746477032903</v>
          </cell>
          <cell r="CG214">
            <v>537.35556000666099</v>
          </cell>
          <cell r="CH214">
            <v>513.34168198959401</v>
          </cell>
          <cell r="CI214">
            <v>508.86368388788702</v>
          </cell>
          <cell r="CJ214">
            <v>501.92238472513401</v>
          </cell>
          <cell r="CK214">
            <v>472.01187586104498</v>
          </cell>
          <cell r="CL214">
            <v>480.42611514468899</v>
          </cell>
          <cell r="CM214">
            <v>496.24105580842598</v>
          </cell>
          <cell r="CN214">
            <v>490.98577844311399</v>
          </cell>
          <cell r="CO214">
            <v>480.58978679756802</v>
          </cell>
          <cell r="CP214">
            <v>468.57418387027701</v>
          </cell>
          <cell r="CQ214">
            <v>454.20094045059</v>
          </cell>
          <cell r="CR214">
            <v>457.18534928689701</v>
          </cell>
          <cell r="CS214">
            <v>455.90561526391002</v>
          </cell>
          <cell r="CT214">
            <v>460.28987311031602</v>
          </cell>
          <cell r="CU214">
            <v>457.35320586452798</v>
          </cell>
          <cell r="CV214">
            <v>477.10348524248201</v>
          </cell>
          <cell r="CW214">
            <v>478.59112719878999</v>
          </cell>
          <cell r="CX214">
            <v>483.88683992052398</v>
          </cell>
          <cell r="CY214">
            <v>497.72718365140003</v>
          </cell>
          <cell r="CZ214">
            <v>508.29678419195801</v>
          </cell>
          <cell r="DA214">
            <v>496.03523899557899</v>
          </cell>
          <cell r="DB214">
            <v>496.89947743008997</v>
          </cell>
          <cell r="DC214">
            <v>498.37182801697799</v>
          </cell>
          <cell r="DD214">
            <v>512.90720935399997</v>
          </cell>
          <cell r="DE214">
            <v>523.67635318537498</v>
          </cell>
          <cell r="DF214">
            <v>533.99299959556004</v>
          </cell>
          <cell r="DG214">
            <v>528.99783456399996</v>
          </cell>
          <cell r="DH214">
            <v>510.20335460000001</v>
          </cell>
          <cell r="DI214">
            <v>505.59349477449803</v>
          </cell>
          <cell r="DJ214">
            <v>511.34783286560702</v>
          </cell>
          <cell r="DK214">
            <v>500.00322325000002</v>
          </cell>
          <cell r="DL214">
            <v>493.64699991999998</v>
          </cell>
          <cell r="DM214">
            <v>491.02253162661901</v>
          </cell>
          <cell r="DN214">
            <v>505.98349138501999</v>
          </cell>
          <cell r="DO214">
            <v>503.57818889999999</v>
          </cell>
          <cell r="DP214">
            <v>505.28367709999998</v>
          </cell>
          <cell r="DQ214">
            <v>497.35158070532901</v>
          </cell>
          <cell r="DR214">
            <v>501.49617737003098</v>
          </cell>
          <cell r="DS214">
            <v>492.830202854996</v>
          </cell>
          <cell r="DT214">
            <v>491.42718010188298</v>
          </cell>
          <cell r="DU214">
            <v>481.07886380000002</v>
          </cell>
          <cell r="DV214">
            <v>486.12973269999998</v>
          </cell>
          <cell r="DW214">
            <v>478.65182290000001</v>
          </cell>
          <cell r="DX214">
            <v>481.96693607641498</v>
          </cell>
          <cell r="DY214">
            <v>480.237938355663</v>
          </cell>
          <cell r="DZ214">
            <v>474.54025898864199</v>
          </cell>
          <cell r="EA214">
            <v>474.883805111127</v>
          </cell>
          <cell r="EB214">
            <v>477.68496941450599</v>
          </cell>
          <cell r="EC214">
            <v>482.60520894643901</v>
          </cell>
          <cell r="ED214">
            <v>484.49442351724599</v>
          </cell>
          <cell r="EE214">
            <v>492.60814058275798</v>
          </cell>
          <cell r="EF214">
            <v>508.45438338113303</v>
          </cell>
          <cell r="EG214">
            <v>517.601988479444</v>
          </cell>
          <cell r="EH214">
            <v>525.94371385901104</v>
          </cell>
          <cell r="EI214">
            <v>531.95766766685597</v>
          </cell>
        </row>
        <row r="215">
          <cell r="A215">
            <v>376</v>
          </cell>
          <cell r="B215" t="str">
            <v>National Currency per US Dollar</v>
          </cell>
          <cell r="C215" t="str">
            <v>None</v>
          </cell>
          <cell r="D215" t="str">
            <v xml:space="preserve">Windward Islands    </v>
          </cell>
          <cell r="E215" t="str">
            <v>IFTS</v>
          </cell>
          <cell r="F215" t="str">
            <v>376..AF.ZF...</v>
          </cell>
          <cell r="G215" t="str">
            <v>OFFICIAL RATE</v>
          </cell>
          <cell r="H215">
            <v>2.7000027000027003</v>
          </cell>
          <cell r="I215">
            <v>2.7000000027</v>
          </cell>
          <cell r="J215">
            <v>2.7000000027</v>
          </cell>
          <cell r="K215">
            <v>2.7000000027</v>
          </cell>
          <cell r="L215">
            <v>2.7000000027</v>
          </cell>
          <cell r="M215">
            <v>2.7000000027</v>
          </cell>
          <cell r="N215">
            <v>2.7000000027</v>
          </cell>
          <cell r="O215">
            <v>2.7000000027</v>
          </cell>
          <cell r="P215">
            <v>2.7000000027</v>
          </cell>
          <cell r="Q215">
            <v>2.7000000027</v>
          </cell>
          <cell r="R215">
            <v>2.7000000027</v>
          </cell>
          <cell r="S215">
            <v>2.7000000027</v>
          </cell>
          <cell r="T215">
            <v>2.7000000027</v>
          </cell>
          <cell r="U215">
            <v>2.7000000027</v>
          </cell>
          <cell r="V215">
            <v>2.7000000027</v>
          </cell>
          <cell r="W215">
            <v>2.7000000027</v>
          </cell>
          <cell r="X215">
            <v>2.7000000027</v>
          </cell>
          <cell r="Y215">
            <v>2.7000000027</v>
          </cell>
          <cell r="Z215">
            <v>2.7000000027</v>
          </cell>
          <cell r="AA215">
            <v>2.7000000027</v>
          </cell>
          <cell r="AB215">
            <v>2.7000000027</v>
          </cell>
          <cell r="AC215">
            <v>2.7000000027</v>
          </cell>
          <cell r="AD215">
            <v>2.7000000027</v>
          </cell>
          <cell r="AE215">
            <v>2.7000000027</v>
          </cell>
          <cell r="AF215">
            <v>2.7000000027</v>
          </cell>
          <cell r="AG215">
            <v>2.7000000027</v>
          </cell>
          <cell r="AH215">
            <v>2.7000000027</v>
          </cell>
          <cell r="AI215">
            <v>2.7000000027</v>
          </cell>
          <cell r="AJ215">
            <v>2.7000000027</v>
          </cell>
          <cell r="AK215">
            <v>2.7000000027</v>
          </cell>
          <cell r="AL215">
            <v>2.7000000027</v>
          </cell>
          <cell r="AM215">
            <v>2.7000000027</v>
          </cell>
          <cell r="AN215">
            <v>2.7000000027</v>
          </cell>
          <cell r="AO215">
            <v>2.7000000027</v>
          </cell>
          <cell r="AP215">
            <v>2.7000000027</v>
          </cell>
          <cell r="AQ215">
            <v>2.7000000027</v>
          </cell>
          <cell r="AR215">
            <v>2.7000000027</v>
          </cell>
          <cell r="AS215">
            <v>2.7000000027</v>
          </cell>
          <cell r="AT215">
            <v>2.7000000027</v>
          </cell>
          <cell r="AU215">
            <v>2.7000000027</v>
          </cell>
          <cell r="AV215">
            <v>2.7000000027</v>
          </cell>
          <cell r="AW215">
            <v>2.7000000027</v>
          </cell>
          <cell r="AX215">
            <v>2.7000000027</v>
          </cell>
          <cell r="AY215">
            <v>2.7000000027</v>
          </cell>
          <cell r="AZ215">
            <v>2.7000000027</v>
          </cell>
          <cell r="BA215">
            <v>2.7000000027</v>
          </cell>
          <cell r="BB215">
            <v>2.7000000027</v>
          </cell>
          <cell r="BC215" t="str">
            <v>n.a.</v>
          </cell>
          <cell r="BD215" t="str">
            <v>n.a.</v>
          </cell>
          <cell r="BE215" t="str">
            <v>n.a.</v>
          </cell>
          <cell r="BF215" t="str">
            <v>n.a.</v>
          </cell>
          <cell r="BG215" t="str">
            <v>n.a.</v>
          </cell>
          <cell r="BH215" t="str">
            <v>n.a.</v>
          </cell>
          <cell r="BI215" t="str">
            <v>n.a.</v>
          </cell>
          <cell r="BJ215" t="str">
            <v>n.a.</v>
          </cell>
          <cell r="BK215" t="str">
            <v>n.a.</v>
          </cell>
          <cell r="BL215" t="str">
            <v>n.a.</v>
          </cell>
          <cell r="BM215" t="str">
            <v>n.a.</v>
          </cell>
          <cell r="BN215" t="str">
            <v>n.a.</v>
          </cell>
          <cell r="BO215" t="str">
            <v>n.a.</v>
          </cell>
          <cell r="BP215" t="str">
            <v>n.a.</v>
          </cell>
          <cell r="BQ215" t="str">
            <v>n.a.</v>
          </cell>
          <cell r="BR215" t="str">
            <v>n.a.</v>
          </cell>
          <cell r="BS215" t="str">
            <v>n.a.</v>
          </cell>
          <cell r="BT215" t="str">
            <v>n.a.</v>
          </cell>
          <cell r="BU215" t="str">
            <v>n.a.</v>
          </cell>
          <cell r="BV215" t="str">
            <v>n.a.</v>
          </cell>
          <cell r="BW215" t="str">
            <v>n.a.</v>
          </cell>
          <cell r="BX215" t="str">
            <v>n.a.</v>
          </cell>
          <cell r="BY215" t="str">
            <v>n.a.</v>
          </cell>
          <cell r="BZ215" t="str">
            <v>n.a.</v>
          </cell>
          <cell r="CA215" t="str">
            <v>n.a.</v>
          </cell>
          <cell r="CB215" t="str">
            <v>n.a.</v>
          </cell>
          <cell r="CC215" t="str">
            <v>n.a.</v>
          </cell>
          <cell r="CD215" t="str">
            <v>n.a.</v>
          </cell>
          <cell r="CE215" t="str">
            <v>n.a.</v>
          </cell>
          <cell r="CF215" t="str">
            <v>n.a.</v>
          </cell>
          <cell r="CG215" t="str">
            <v>n.a.</v>
          </cell>
          <cell r="CH215" t="str">
            <v>n.a.</v>
          </cell>
          <cell r="CI215" t="str">
            <v>n.a.</v>
          </cell>
          <cell r="CJ215" t="str">
            <v>n.a.</v>
          </cell>
          <cell r="CK215" t="str">
            <v>n.a.</v>
          </cell>
          <cell r="CL215" t="str">
            <v>n.a.</v>
          </cell>
          <cell r="CM215" t="str">
            <v>n.a.</v>
          </cell>
          <cell r="CN215" t="str">
            <v>n.a.</v>
          </cell>
          <cell r="CO215" t="str">
            <v>n.a.</v>
          </cell>
          <cell r="CP215" t="str">
            <v>n.a.</v>
          </cell>
          <cell r="CQ215" t="str">
            <v>n.a.</v>
          </cell>
          <cell r="CR215" t="str">
            <v>n.a.</v>
          </cell>
          <cell r="CS215" t="str">
            <v>n.a.</v>
          </cell>
          <cell r="CT215" t="str">
            <v>n.a.</v>
          </cell>
          <cell r="CU215" t="str">
            <v>n.a.</v>
          </cell>
          <cell r="CV215" t="str">
            <v>n.a.</v>
          </cell>
          <cell r="CW215" t="str">
            <v>n.a.</v>
          </cell>
          <cell r="CX215" t="str">
            <v>n.a.</v>
          </cell>
          <cell r="CY215" t="str">
            <v>n.a.</v>
          </cell>
          <cell r="CZ215" t="str">
            <v>n.a.</v>
          </cell>
          <cell r="DA215" t="str">
            <v>n.a.</v>
          </cell>
          <cell r="DB215" t="str">
            <v>n.a.</v>
          </cell>
          <cell r="DC215" t="str">
            <v>n.a.</v>
          </cell>
          <cell r="DD215" t="str">
            <v>n.a.</v>
          </cell>
          <cell r="DE215" t="str">
            <v>n.a.</v>
          </cell>
          <cell r="DF215" t="str">
            <v>n.a.</v>
          </cell>
          <cell r="DG215" t="str">
            <v>n.a.</v>
          </cell>
          <cell r="DH215" t="str">
            <v>n.a.</v>
          </cell>
          <cell r="DI215" t="str">
            <v>n.a.</v>
          </cell>
          <cell r="DJ215" t="str">
            <v>n.a.</v>
          </cell>
          <cell r="DK215" t="str">
            <v>n.a.</v>
          </cell>
          <cell r="DL215" t="str">
            <v>n.a.</v>
          </cell>
          <cell r="DM215" t="str">
            <v>n.a.</v>
          </cell>
          <cell r="DN215" t="str">
            <v>n.a.</v>
          </cell>
          <cell r="DO215" t="str">
            <v>n.a.</v>
          </cell>
          <cell r="DP215" t="str">
            <v>n.a.</v>
          </cell>
          <cell r="DQ215" t="str">
            <v>n.a.</v>
          </cell>
          <cell r="DR215" t="str">
            <v>n.a.</v>
          </cell>
          <cell r="DS215" t="str">
            <v>n.a.</v>
          </cell>
          <cell r="DT215" t="str">
            <v>n.a.</v>
          </cell>
          <cell r="DU215" t="str">
            <v>n.a.</v>
          </cell>
          <cell r="DV215" t="str">
            <v>n.a.</v>
          </cell>
          <cell r="DW215" t="str">
            <v>n.a.</v>
          </cell>
          <cell r="DX215" t="str">
            <v>n.a.</v>
          </cell>
          <cell r="DY215" t="str">
            <v>n.a.</v>
          </cell>
          <cell r="DZ215" t="str">
            <v>n.a.</v>
          </cell>
          <cell r="EA215" t="str">
            <v>n.a.</v>
          </cell>
          <cell r="EB215" t="str">
            <v>n.a.</v>
          </cell>
          <cell r="EC215" t="str">
            <v>n.a.</v>
          </cell>
          <cell r="ED215" t="str">
            <v>n.a.</v>
          </cell>
          <cell r="EE215" t="str">
            <v>n.a.</v>
          </cell>
          <cell r="EF215" t="str">
            <v>n.a.</v>
          </cell>
          <cell r="EG215" t="str">
            <v>n.a.</v>
          </cell>
          <cell r="EH215" t="str">
            <v>n.a.</v>
          </cell>
          <cell r="EI215" t="str">
            <v>n.a.</v>
          </cell>
        </row>
        <row r="216">
          <cell r="A216">
            <v>473</v>
          </cell>
          <cell r="B216" t="str">
            <v>National Currency per US Dollar</v>
          </cell>
          <cell r="C216" t="str">
            <v>None</v>
          </cell>
          <cell r="D216" t="str">
            <v>Subsidy Land</v>
          </cell>
          <cell r="E216" t="str">
            <v>IFTS</v>
          </cell>
          <cell r="F216" t="str">
            <v>473..AF.ZF...</v>
          </cell>
          <cell r="G216" t="str">
            <v>OFFICIAL RATE</v>
          </cell>
          <cell r="H216" t="str">
            <v>n.a.</v>
          </cell>
          <cell r="I216" t="str">
            <v>n.a.</v>
          </cell>
          <cell r="J216" t="str">
            <v>n.a.</v>
          </cell>
          <cell r="K216" t="str">
            <v>n.a.</v>
          </cell>
          <cell r="L216" t="str">
            <v>n.a.</v>
          </cell>
          <cell r="M216" t="str">
            <v>n.a.</v>
          </cell>
          <cell r="N216" t="str">
            <v>n.a.</v>
          </cell>
          <cell r="O216" t="str">
            <v>n.a.</v>
          </cell>
          <cell r="P216" t="str">
            <v>n.a.</v>
          </cell>
          <cell r="Q216" t="str">
            <v>n.a.</v>
          </cell>
          <cell r="R216" t="str">
            <v>n.a.</v>
          </cell>
          <cell r="S216" t="str">
            <v>n.a.</v>
          </cell>
          <cell r="T216" t="str">
            <v>n.a.</v>
          </cell>
          <cell r="U216" t="str">
            <v>n.a.</v>
          </cell>
          <cell r="V216" t="str">
            <v>n.a.</v>
          </cell>
          <cell r="W216" t="str">
            <v>n.a.</v>
          </cell>
          <cell r="X216" t="str">
            <v>n.a.</v>
          </cell>
          <cell r="Y216" t="str">
            <v>n.a.</v>
          </cell>
          <cell r="Z216" t="str">
            <v>n.a.</v>
          </cell>
          <cell r="AA216" t="str">
            <v>n.a.</v>
          </cell>
          <cell r="AB216" t="str">
            <v>n.a.</v>
          </cell>
          <cell r="AC216" t="str">
            <v>n.a.</v>
          </cell>
          <cell r="AD216" t="str">
            <v>n.a.</v>
          </cell>
          <cell r="AE216" t="str">
            <v>n.a.</v>
          </cell>
          <cell r="AF216" t="str">
            <v>n.a.</v>
          </cell>
          <cell r="AG216" t="str">
            <v>n.a.</v>
          </cell>
          <cell r="AH216" t="str">
            <v>n.a.</v>
          </cell>
          <cell r="AI216" t="str">
            <v>n.a.</v>
          </cell>
          <cell r="AJ216" t="str">
            <v>n.a.</v>
          </cell>
          <cell r="AK216" t="str">
            <v>n.a.</v>
          </cell>
          <cell r="AL216" t="str">
            <v>n.a.</v>
          </cell>
          <cell r="AM216" t="str">
            <v>n.a.</v>
          </cell>
          <cell r="AN216" t="str">
            <v>n.a.</v>
          </cell>
          <cell r="AO216" t="str">
            <v>n.a.</v>
          </cell>
          <cell r="AP216" t="str">
            <v>n.a.</v>
          </cell>
          <cell r="AQ216" t="str">
            <v>n.a.</v>
          </cell>
          <cell r="AR216" t="str">
            <v>n.a.</v>
          </cell>
          <cell r="AS216" t="str">
            <v>n.a.</v>
          </cell>
          <cell r="AT216" t="str">
            <v>n.a.</v>
          </cell>
          <cell r="AU216" t="str">
            <v>n.a.</v>
          </cell>
          <cell r="AV216" t="str">
            <v>n.a.</v>
          </cell>
          <cell r="AW216" t="str">
            <v>n.a.</v>
          </cell>
          <cell r="AX216" t="str">
            <v>n.a.</v>
          </cell>
          <cell r="AY216" t="str">
            <v>n.a.</v>
          </cell>
          <cell r="AZ216" t="str">
            <v>n.a.</v>
          </cell>
          <cell r="BA216" t="str">
            <v>n.a.</v>
          </cell>
          <cell r="BB216" t="str">
            <v>n.a.</v>
          </cell>
          <cell r="BC216" t="str">
            <v>n.a.</v>
          </cell>
          <cell r="BD216" t="str">
            <v>n.a.</v>
          </cell>
          <cell r="BE216" t="str">
            <v>n.a.</v>
          </cell>
          <cell r="BF216" t="str">
            <v>n.a.</v>
          </cell>
          <cell r="BG216" t="str">
            <v>n.a.</v>
          </cell>
          <cell r="BH216" t="str">
            <v>n.a.</v>
          </cell>
          <cell r="BI216" t="str">
            <v>n.a.</v>
          </cell>
          <cell r="BJ216" t="str">
            <v>n.a.</v>
          </cell>
          <cell r="BK216" t="str">
            <v>n.a.</v>
          </cell>
          <cell r="BL216" t="str">
            <v>n.a.</v>
          </cell>
          <cell r="BM216" t="str">
            <v>n.a.</v>
          </cell>
          <cell r="BN216" t="str">
            <v>n.a.</v>
          </cell>
          <cell r="BO216" t="str">
            <v>n.a.</v>
          </cell>
          <cell r="BP216" t="str">
            <v>n.a.</v>
          </cell>
          <cell r="BQ216" t="str">
            <v>n.a.</v>
          </cell>
          <cell r="BR216" t="str">
            <v>n.a.</v>
          </cell>
          <cell r="BS216" t="str">
            <v>n.a.</v>
          </cell>
          <cell r="BT216" t="str">
            <v>n.a.</v>
          </cell>
          <cell r="BU216" t="str">
            <v>n.a.</v>
          </cell>
          <cell r="BV216" t="str">
            <v>n.a.</v>
          </cell>
          <cell r="BW216" t="str">
            <v>n.a.</v>
          </cell>
          <cell r="BX216" t="str">
            <v>n.a.</v>
          </cell>
          <cell r="BY216" t="str">
            <v>n.a.</v>
          </cell>
          <cell r="BZ216" t="str">
            <v>n.a.</v>
          </cell>
          <cell r="CA216" t="str">
            <v>n.a.</v>
          </cell>
          <cell r="CB216" t="str">
            <v>n.a.</v>
          </cell>
          <cell r="CC216" t="str">
            <v>n.a.</v>
          </cell>
          <cell r="CD216" t="str">
            <v>n.a.</v>
          </cell>
          <cell r="CE216" t="str">
            <v>n.a.</v>
          </cell>
          <cell r="CF216" t="str">
            <v>n.a.</v>
          </cell>
          <cell r="CG216" t="str">
            <v>n.a.</v>
          </cell>
          <cell r="CH216" t="str">
            <v>n.a.</v>
          </cell>
          <cell r="CI216" t="str">
            <v>n.a.</v>
          </cell>
          <cell r="CJ216" t="str">
            <v>n.a.</v>
          </cell>
          <cell r="CK216" t="str">
            <v>n.a.</v>
          </cell>
          <cell r="CL216" t="str">
            <v>n.a.</v>
          </cell>
          <cell r="CM216" t="str">
            <v>n.a.</v>
          </cell>
          <cell r="CN216" t="str">
            <v>n.a.</v>
          </cell>
          <cell r="CO216" t="str">
            <v>n.a.</v>
          </cell>
          <cell r="CP216" t="str">
            <v>n.a.</v>
          </cell>
          <cell r="CQ216" t="str">
            <v>n.a.</v>
          </cell>
          <cell r="CR216" t="str">
            <v>n.a.</v>
          </cell>
          <cell r="CS216" t="str">
            <v>n.a.</v>
          </cell>
          <cell r="CT216" t="str">
            <v>n.a.</v>
          </cell>
          <cell r="CU216" t="str">
            <v>n.a.</v>
          </cell>
          <cell r="CV216" t="str">
            <v>n.a.</v>
          </cell>
          <cell r="CW216" t="str">
            <v>n.a.</v>
          </cell>
          <cell r="CX216" t="str">
            <v>n.a.</v>
          </cell>
          <cell r="CY216" t="str">
            <v>n.a.</v>
          </cell>
          <cell r="CZ216" t="str">
            <v>n.a.</v>
          </cell>
          <cell r="DA216" t="str">
            <v>n.a.</v>
          </cell>
          <cell r="DB216" t="str">
            <v>n.a.</v>
          </cell>
          <cell r="DC216" t="str">
            <v>n.a.</v>
          </cell>
          <cell r="DD216" t="str">
            <v>n.a.</v>
          </cell>
          <cell r="DE216" t="str">
            <v>n.a.</v>
          </cell>
          <cell r="DF216" t="str">
            <v>n.a.</v>
          </cell>
          <cell r="DG216" t="str">
            <v>n.a.</v>
          </cell>
          <cell r="DH216" t="str">
            <v>n.a.</v>
          </cell>
          <cell r="DI216" t="str">
            <v>n.a.</v>
          </cell>
          <cell r="DJ216" t="str">
            <v>n.a.</v>
          </cell>
          <cell r="DK216" t="str">
            <v>n.a.</v>
          </cell>
          <cell r="DL216" t="str">
            <v>n.a.</v>
          </cell>
          <cell r="DM216" t="str">
            <v>n.a.</v>
          </cell>
          <cell r="DN216" t="str">
            <v>n.a.</v>
          </cell>
          <cell r="DO216" t="str">
            <v>n.a.</v>
          </cell>
          <cell r="DP216" t="str">
            <v>n.a.</v>
          </cell>
          <cell r="DQ216" t="str">
            <v>n.a.</v>
          </cell>
          <cell r="DR216" t="str">
            <v>n.a.</v>
          </cell>
          <cell r="DS216" t="str">
            <v>n.a.</v>
          </cell>
          <cell r="DT216" t="str">
            <v>n.a.</v>
          </cell>
          <cell r="DU216" t="str">
            <v>n.a.</v>
          </cell>
          <cell r="DV216" t="str">
            <v>n.a.</v>
          </cell>
          <cell r="DW216" t="str">
            <v>n.a.</v>
          </cell>
          <cell r="DX216" t="str">
            <v>n.a.</v>
          </cell>
          <cell r="DY216" t="str">
            <v>n.a.</v>
          </cell>
          <cell r="DZ216" t="str">
            <v>n.a.</v>
          </cell>
          <cell r="EA216" t="str">
            <v>n.a.</v>
          </cell>
          <cell r="EB216" t="str">
            <v>n.a.</v>
          </cell>
          <cell r="EC216" t="str">
            <v>n.a.</v>
          </cell>
          <cell r="ED216" t="str">
            <v>n.a.</v>
          </cell>
          <cell r="EE216" t="str">
            <v>n.a.</v>
          </cell>
          <cell r="EF216" t="str">
            <v>n.a.</v>
          </cell>
          <cell r="EG216" t="str">
            <v>n.a.</v>
          </cell>
          <cell r="EH216" t="str">
            <v>n.a.</v>
          </cell>
          <cell r="EI216" t="str">
            <v>n.a.</v>
          </cell>
        </row>
        <row r="217">
          <cell r="A217">
            <v>459</v>
          </cell>
          <cell r="B217" t="str">
            <v>National Currency per US Dollar</v>
          </cell>
          <cell r="C217" t="str">
            <v>None</v>
          </cell>
          <cell r="D217" t="str">
            <v>Subsidy Land</v>
          </cell>
          <cell r="E217" t="str">
            <v>IFTS</v>
          </cell>
          <cell r="F217" t="str">
            <v>459..AF.ZF...</v>
          </cell>
          <cell r="G217" t="str">
            <v>OFFICIAL RATE</v>
          </cell>
          <cell r="H217" t="str">
            <v>n.a.</v>
          </cell>
          <cell r="I217" t="str">
            <v>n.a.</v>
          </cell>
          <cell r="J217" t="str">
            <v>n.a.</v>
          </cell>
          <cell r="K217" t="str">
            <v>n.a.</v>
          </cell>
          <cell r="L217" t="str">
            <v>n.a.</v>
          </cell>
          <cell r="M217" t="str">
            <v>n.a.</v>
          </cell>
          <cell r="N217" t="str">
            <v>n.a.</v>
          </cell>
          <cell r="O217" t="str">
            <v>n.a.</v>
          </cell>
          <cell r="P217" t="str">
            <v>n.a.</v>
          </cell>
          <cell r="Q217" t="str">
            <v>n.a.</v>
          </cell>
          <cell r="R217" t="str">
            <v>n.a.</v>
          </cell>
          <cell r="S217" t="str">
            <v>n.a.</v>
          </cell>
          <cell r="T217" t="str">
            <v>n.a.</v>
          </cell>
          <cell r="U217" t="str">
            <v>n.a.</v>
          </cell>
          <cell r="V217" t="str">
            <v>n.a.</v>
          </cell>
          <cell r="W217" t="str">
            <v>n.a.</v>
          </cell>
          <cell r="X217" t="str">
            <v>n.a.</v>
          </cell>
          <cell r="Y217" t="str">
            <v>n.a.</v>
          </cell>
          <cell r="Z217" t="str">
            <v>n.a.</v>
          </cell>
          <cell r="AA217" t="str">
            <v>n.a.</v>
          </cell>
          <cell r="AB217" t="str">
            <v>n.a.</v>
          </cell>
          <cell r="AC217" t="str">
            <v>n.a.</v>
          </cell>
          <cell r="AD217" t="str">
            <v>n.a.</v>
          </cell>
          <cell r="AE217" t="str">
            <v>n.a.</v>
          </cell>
          <cell r="AF217" t="str">
            <v>n.a.</v>
          </cell>
          <cell r="AG217" t="str">
            <v>n.a.</v>
          </cell>
          <cell r="AH217" t="str">
            <v>n.a.</v>
          </cell>
          <cell r="AI217" t="str">
            <v>n.a.</v>
          </cell>
          <cell r="AJ217" t="str">
            <v>n.a.</v>
          </cell>
          <cell r="AK217" t="str">
            <v>n.a.</v>
          </cell>
          <cell r="AL217" t="str">
            <v>n.a.</v>
          </cell>
          <cell r="AM217" t="str">
            <v>n.a.</v>
          </cell>
          <cell r="AN217" t="str">
            <v>n.a.</v>
          </cell>
          <cell r="AO217" t="str">
            <v>n.a.</v>
          </cell>
          <cell r="AP217" t="str">
            <v>n.a.</v>
          </cell>
          <cell r="AQ217" t="str">
            <v>n.a.</v>
          </cell>
          <cell r="AR217" t="str">
            <v>n.a.</v>
          </cell>
          <cell r="AS217" t="str">
            <v>n.a.</v>
          </cell>
          <cell r="AT217" t="str">
            <v>n.a.</v>
          </cell>
          <cell r="AU217" t="str">
            <v>n.a.</v>
          </cell>
          <cell r="AV217" t="str">
            <v>n.a.</v>
          </cell>
          <cell r="AW217" t="str">
            <v>n.a.</v>
          </cell>
          <cell r="AX217" t="str">
            <v>n.a.</v>
          </cell>
          <cell r="AY217" t="str">
            <v>n.a.</v>
          </cell>
          <cell r="AZ217" t="str">
            <v>n.a.</v>
          </cell>
          <cell r="BA217" t="str">
            <v>n.a.</v>
          </cell>
          <cell r="BB217" t="str">
            <v>n.a.</v>
          </cell>
          <cell r="BC217" t="str">
            <v>n.a.</v>
          </cell>
          <cell r="BD217" t="str">
            <v>n.a.</v>
          </cell>
          <cell r="BE217" t="str">
            <v>n.a.</v>
          </cell>
          <cell r="BF217" t="str">
            <v>n.a.</v>
          </cell>
          <cell r="BG217" t="str">
            <v>n.a.</v>
          </cell>
          <cell r="BH217" t="str">
            <v>n.a.</v>
          </cell>
          <cell r="BI217" t="str">
            <v>n.a.</v>
          </cell>
          <cell r="BJ217" t="str">
            <v>n.a.</v>
          </cell>
          <cell r="BK217" t="str">
            <v>n.a.</v>
          </cell>
          <cell r="BL217" t="str">
            <v>n.a.</v>
          </cell>
          <cell r="BM217" t="str">
            <v>n.a.</v>
          </cell>
          <cell r="BN217" t="str">
            <v>n.a.</v>
          </cell>
          <cell r="BO217" t="str">
            <v>n.a.</v>
          </cell>
          <cell r="BP217" t="str">
            <v>n.a.</v>
          </cell>
          <cell r="BQ217" t="str">
            <v>n.a.</v>
          </cell>
          <cell r="BR217" t="str">
            <v>n.a.</v>
          </cell>
          <cell r="BS217" t="str">
            <v>n.a.</v>
          </cell>
          <cell r="BT217" t="str">
            <v>n.a.</v>
          </cell>
          <cell r="BU217" t="str">
            <v>n.a.</v>
          </cell>
          <cell r="BV217" t="str">
            <v>n.a.</v>
          </cell>
          <cell r="BW217" t="str">
            <v>n.a.</v>
          </cell>
          <cell r="BX217" t="str">
            <v>n.a.</v>
          </cell>
          <cell r="BY217" t="str">
            <v>n.a.</v>
          </cell>
          <cell r="BZ217" t="str">
            <v>n.a.</v>
          </cell>
          <cell r="CA217" t="str">
            <v>n.a.</v>
          </cell>
          <cell r="CB217" t="str">
            <v>n.a.</v>
          </cell>
          <cell r="CC217" t="str">
            <v>n.a.</v>
          </cell>
          <cell r="CD217" t="str">
            <v>n.a.</v>
          </cell>
          <cell r="CE217" t="str">
            <v>n.a.</v>
          </cell>
          <cell r="CF217" t="str">
            <v>n.a.</v>
          </cell>
          <cell r="CG217" t="str">
            <v>n.a.</v>
          </cell>
          <cell r="CH217" t="str">
            <v>n.a.</v>
          </cell>
          <cell r="CI217" t="str">
            <v>n.a.</v>
          </cell>
          <cell r="CJ217" t="str">
            <v>n.a.</v>
          </cell>
          <cell r="CK217" t="str">
            <v>n.a.</v>
          </cell>
          <cell r="CL217" t="str">
            <v>n.a.</v>
          </cell>
          <cell r="CM217" t="str">
            <v>n.a.</v>
          </cell>
          <cell r="CN217" t="str">
            <v>n.a.</v>
          </cell>
          <cell r="CO217" t="str">
            <v>n.a.</v>
          </cell>
          <cell r="CP217" t="str">
            <v>n.a.</v>
          </cell>
          <cell r="CQ217" t="str">
            <v>n.a.</v>
          </cell>
          <cell r="CR217" t="str">
            <v>n.a.</v>
          </cell>
          <cell r="CS217" t="str">
            <v>n.a.</v>
          </cell>
          <cell r="CT217" t="str">
            <v>n.a.</v>
          </cell>
          <cell r="CU217" t="str">
            <v>n.a.</v>
          </cell>
          <cell r="CV217" t="str">
            <v>n.a.</v>
          </cell>
          <cell r="CW217" t="str">
            <v>n.a.</v>
          </cell>
          <cell r="CX217" t="str">
            <v>n.a.</v>
          </cell>
          <cell r="CY217" t="str">
            <v>n.a.</v>
          </cell>
          <cell r="CZ217" t="str">
            <v>n.a.</v>
          </cell>
          <cell r="DA217" t="str">
            <v>n.a.</v>
          </cell>
          <cell r="DB217" t="str">
            <v>n.a.</v>
          </cell>
          <cell r="DC217" t="str">
            <v>n.a.</v>
          </cell>
          <cell r="DD217" t="str">
            <v>n.a.</v>
          </cell>
          <cell r="DE217" t="str">
            <v>n.a.</v>
          </cell>
          <cell r="DF217" t="str">
            <v>n.a.</v>
          </cell>
          <cell r="DG217" t="str">
            <v>n.a.</v>
          </cell>
          <cell r="DH217" t="str">
            <v>n.a.</v>
          </cell>
          <cell r="DI217" t="str">
            <v>n.a.</v>
          </cell>
          <cell r="DJ217" t="str">
            <v>n.a.</v>
          </cell>
          <cell r="DK217" t="str">
            <v>n.a.</v>
          </cell>
          <cell r="DL217" t="str">
            <v>n.a.</v>
          </cell>
          <cell r="DM217" t="str">
            <v>n.a.</v>
          </cell>
          <cell r="DN217" t="str">
            <v>n.a.</v>
          </cell>
          <cell r="DO217" t="str">
            <v>n.a.</v>
          </cell>
          <cell r="DP217" t="str">
            <v>n.a.</v>
          </cell>
          <cell r="DQ217" t="str">
            <v>n.a.</v>
          </cell>
          <cell r="DR217" t="str">
            <v>n.a.</v>
          </cell>
          <cell r="DS217" t="str">
            <v>n.a.</v>
          </cell>
          <cell r="DT217" t="str">
            <v>n.a.</v>
          </cell>
          <cell r="DU217" t="str">
            <v>n.a.</v>
          </cell>
          <cell r="DV217" t="str">
            <v>n.a.</v>
          </cell>
          <cell r="DW217" t="str">
            <v>n.a.</v>
          </cell>
          <cell r="DX217" t="str">
            <v>n.a.</v>
          </cell>
          <cell r="DY217" t="str">
            <v>n.a.</v>
          </cell>
          <cell r="DZ217" t="str">
            <v>n.a.</v>
          </cell>
          <cell r="EA217" t="str">
            <v>n.a.</v>
          </cell>
          <cell r="EB217" t="str">
            <v>n.a.</v>
          </cell>
          <cell r="EC217" t="str">
            <v>n.a.</v>
          </cell>
          <cell r="ED217" t="str">
            <v>n.a.</v>
          </cell>
          <cell r="EE217" t="str">
            <v>n.a.</v>
          </cell>
          <cell r="EF217" t="str">
            <v>n.a.</v>
          </cell>
          <cell r="EG217" t="str">
            <v>n.a.</v>
          </cell>
          <cell r="EH217" t="str">
            <v>n.a.</v>
          </cell>
          <cell r="EI217" t="str">
            <v>n.a.</v>
          </cell>
        </row>
        <row r="218">
          <cell r="A218">
            <v>474</v>
          </cell>
          <cell r="B218" t="str">
            <v>National Currency per US Dollar</v>
          </cell>
          <cell r="C218" t="str">
            <v>None</v>
          </cell>
          <cell r="D218" t="str">
            <v>Subsidy Land</v>
          </cell>
          <cell r="E218" t="str">
            <v>IFTS</v>
          </cell>
          <cell r="F218" t="str">
            <v>474..AF.ZF...</v>
          </cell>
          <cell r="G218" t="str">
            <v>OFFICIAL RATE</v>
          </cell>
          <cell r="H218">
            <v>184.36</v>
          </cell>
          <cell r="I218">
            <v>184.4</v>
          </cell>
          <cell r="J218">
            <v>184.5</v>
          </cell>
          <cell r="K218">
            <v>184.52</v>
          </cell>
          <cell r="L218">
            <v>184.56</v>
          </cell>
          <cell r="M218">
            <v>184.64</v>
          </cell>
          <cell r="N218">
            <v>184.75</v>
          </cell>
          <cell r="O218">
            <v>184.81</v>
          </cell>
          <cell r="P218">
            <v>184.91</v>
          </cell>
          <cell r="Q218">
            <v>185.03</v>
          </cell>
          <cell r="R218">
            <v>185.25</v>
          </cell>
          <cell r="S218">
            <v>185.58</v>
          </cell>
          <cell r="T218">
            <v>186.44</v>
          </cell>
          <cell r="U218">
            <v>187.1</v>
          </cell>
          <cell r="V218">
            <v>187.99</v>
          </cell>
          <cell r="W218">
            <v>190.12</v>
          </cell>
          <cell r="X218">
            <v>192.83</v>
          </cell>
          <cell r="Y218">
            <v>193.06</v>
          </cell>
          <cell r="Z218">
            <v>191.89</v>
          </cell>
          <cell r="AA218">
            <v>192.49</v>
          </cell>
          <cell r="AB218">
            <v>193.02</v>
          </cell>
          <cell r="AC218">
            <v>194</v>
          </cell>
          <cell r="AD218">
            <v>194.41</v>
          </cell>
          <cell r="AE218">
            <v>194.76</v>
          </cell>
          <cell r="AF218">
            <v>195.2</v>
          </cell>
          <cell r="AG218">
            <v>195.94</v>
          </cell>
          <cell r="AH218">
            <v>196.11</v>
          </cell>
          <cell r="AI218">
            <v>196.28</v>
          </cell>
          <cell r="AJ218">
            <v>196.59</v>
          </cell>
          <cell r="AK218">
            <v>196.99</v>
          </cell>
          <cell r="AL218">
            <v>197.54</v>
          </cell>
          <cell r="AM218">
            <v>197.64</v>
          </cell>
          <cell r="AN218">
            <v>197.61</v>
          </cell>
          <cell r="AO218">
            <v>198.08</v>
          </cell>
          <cell r="AP218">
            <v>198.28</v>
          </cell>
          <cell r="AQ218">
            <v>198.33</v>
          </cell>
          <cell r="AR218">
            <v>198.52</v>
          </cell>
          <cell r="AS218">
            <v>198.62</v>
          </cell>
          <cell r="AT218">
            <v>198.73</v>
          </cell>
          <cell r="AU218">
            <v>198.8</v>
          </cell>
          <cell r="AV218">
            <v>198.97</v>
          </cell>
          <cell r="AW218">
            <v>199.08</v>
          </cell>
          <cell r="AX218">
            <v>199.06</v>
          </cell>
          <cell r="AY218">
            <v>198.98</v>
          </cell>
          <cell r="AZ218">
            <v>199.02</v>
          </cell>
          <cell r="BA218">
            <v>199.11</v>
          </cell>
          <cell r="BB218">
            <v>199.22</v>
          </cell>
          <cell r="BC218">
            <v>199.33</v>
          </cell>
          <cell r="BD218">
            <v>199.54</v>
          </cell>
          <cell r="BE218">
            <v>199.59</v>
          </cell>
          <cell r="BF218">
            <v>199.62</v>
          </cell>
          <cell r="BG218">
            <v>199.66</v>
          </cell>
          <cell r="BH218">
            <v>199.68</v>
          </cell>
          <cell r="BI218">
            <v>199.75</v>
          </cell>
          <cell r="BJ218">
            <v>199.79</v>
          </cell>
          <cell r="BK218">
            <v>199.79</v>
          </cell>
          <cell r="BL218">
            <v>199.82</v>
          </cell>
          <cell r="BM218">
            <v>199.84</v>
          </cell>
          <cell r="BN218">
            <v>200.03</v>
          </cell>
          <cell r="BO218">
            <v>200.06</v>
          </cell>
          <cell r="BP218">
            <v>200.12</v>
          </cell>
          <cell r="BQ218">
            <v>200.16</v>
          </cell>
          <cell r="BR218">
            <v>200.22</v>
          </cell>
          <cell r="BS218">
            <v>200.3</v>
          </cell>
          <cell r="BT218">
            <v>200.39</v>
          </cell>
          <cell r="BU218">
            <v>200.76</v>
          </cell>
          <cell r="BV218">
            <v>203.78</v>
          </cell>
          <cell r="BW218">
            <v>204.73</v>
          </cell>
          <cell r="BX218">
            <v>205.04</v>
          </cell>
          <cell r="BY218">
            <v>205.44</v>
          </cell>
          <cell r="BZ218">
            <v>206.34</v>
          </cell>
          <cell r="CA218">
            <v>206.88</v>
          </cell>
          <cell r="CB218">
            <v>209.08</v>
          </cell>
          <cell r="CC218">
            <v>213.91</v>
          </cell>
          <cell r="CD218">
            <v>217.93</v>
          </cell>
          <cell r="CE218">
            <v>224.04</v>
          </cell>
          <cell r="CF218">
            <v>225.56</v>
          </cell>
          <cell r="CG218">
            <v>225.82</v>
          </cell>
          <cell r="CH218">
            <v>229.97</v>
          </cell>
          <cell r="CI218">
            <v>231.78</v>
          </cell>
          <cell r="CJ218">
            <v>214.85</v>
          </cell>
          <cell r="CK218">
            <v>214.4</v>
          </cell>
          <cell r="CL218">
            <v>213.91</v>
          </cell>
          <cell r="CM218">
            <v>213.83</v>
          </cell>
          <cell r="CN218">
            <v>213.8</v>
          </cell>
          <cell r="CO218">
            <v>213.8</v>
          </cell>
          <cell r="CP218">
            <v>213.8</v>
          </cell>
          <cell r="CQ218">
            <v>213.8</v>
          </cell>
          <cell r="CR218">
            <v>213.8</v>
          </cell>
          <cell r="CS218">
            <v>213.8</v>
          </cell>
          <cell r="CT218">
            <v>213.8</v>
          </cell>
          <cell r="CU218">
            <v>213.8</v>
          </cell>
          <cell r="CV218">
            <v>213.8</v>
          </cell>
          <cell r="CW218">
            <v>213.8</v>
          </cell>
          <cell r="CX218">
            <v>213.8</v>
          </cell>
          <cell r="CY218">
            <v>213.8</v>
          </cell>
          <cell r="CZ218">
            <v>213.8</v>
          </cell>
          <cell r="DA218">
            <v>213.8</v>
          </cell>
          <cell r="DB218">
            <v>213.8</v>
          </cell>
          <cell r="DC218">
            <v>213.8</v>
          </cell>
          <cell r="DD218">
            <v>213.8</v>
          </cell>
          <cell r="DE218">
            <v>213.8</v>
          </cell>
          <cell r="DF218">
            <v>214.94</v>
          </cell>
          <cell r="DG218">
            <v>214.91</v>
          </cell>
          <cell r="DH218">
            <v>214.89</v>
          </cell>
          <cell r="DI218">
            <v>214.89</v>
          </cell>
          <cell r="DJ218">
            <v>214.89</v>
          </cell>
          <cell r="DK218">
            <v>214.89</v>
          </cell>
          <cell r="DL218">
            <v>214.89</v>
          </cell>
          <cell r="DM218">
            <v>214.89</v>
          </cell>
          <cell r="DN218">
            <v>214.89</v>
          </cell>
          <cell r="DO218">
            <v>214.89</v>
          </cell>
          <cell r="DP218">
            <v>214.89</v>
          </cell>
          <cell r="DQ218">
            <v>214.89</v>
          </cell>
          <cell r="DR218">
            <v>214.89</v>
          </cell>
          <cell r="DS218">
            <v>214.89</v>
          </cell>
          <cell r="DT218">
            <v>214.89</v>
          </cell>
          <cell r="DU218">
            <v>214.89</v>
          </cell>
          <cell r="DV218">
            <v>214.89</v>
          </cell>
          <cell r="DW218">
            <v>214.89</v>
          </cell>
          <cell r="DX218">
            <v>214.89</v>
          </cell>
          <cell r="DY218">
            <v>214.89</v>
          </cell>
          <cell r="DZ218">
            <v>214.89</v>
          </cell>
          <cell r="EA218">
            <v>214.89</v>
          </cell>
          <cell r="EB218">
            <v>214.89</v>
          </cell>
          <cell r="EC218">
            <v>214.89</v>
          </cell>
          <cell r="ED218">
            <v>214.89</v>
          </cell>
          <cell r="EE218">
            <v>214.89</v>
          </cell>
          <cell r="EF218">
            <v>214.89</v>
          </cell>
          <cell r="EG218">
            <v>214.89</v>
          </cell>
          <cell r="EH218">
            <v>214.89</v>
          </cell>
          <cell r="EI218">
            <v>214.89</v>
          </cell>
        </row>
        <row r="219">
          <cell r="A219">
            <v>188</v>
          </cell>
          <cell r="B219" t="str">
            <v>National Currency per US Dollar</v>
          </cell>
          <cell r="C219" t="str">
            <v>None</v>
          </cell>
          <cell r="D219" t="str">
            <v>Yugoslavia, SFR</v>
          </cell>
          <cell r="E219" t="str">
            <v>IFTS</v>
          </cell>
          <cell r="F219" t="str">
            <v>188..AF.ZF...</v>
          </cell>
          <cell r="G219" t="str">
            <v>OFFICIAL RATE</v>
          </cell>
          <cell r="H219" t="str">
            <v>n.a.</v>
          </cell>
          <cell r="I219" t="str">
            <v>n.a.</v>
          </cell>
          <cell r="J219" t="str">
            <v>n.a.</v>
          </cell>
          <cell r="K219" t="str">
            <v>n.a.</v>
          </cell>
          <cell r="L219" t="str">
            <v>n.a.</v>
          </cell>
          <cell r="M219" t="str">
            <v>n.a.</v>
          </cell>
          <cell r="N219" t="str">
            <v>n.a.</v>
          </cell>
          <cell r="O219" t="str">
            <v>n.a.</v>
          </cell>
          <cell r="P219" t="str">
            <v>n.a.</v>
          </cell>
          <cell r="Q219" t="str">
            <v>n.a.</v>
          </cell>
          <cell r="R219" t="str">
            <v>n.a.</v>
          </cell>
          <cell r="S219" t="str">
            <v>n.a.</v>
          </cell>
          <cell r="T219" t="str">
            <v>n.a.</v>
          </cell>
          <cell r="U219" t="str">
            <v>n.a.</v>
          </cell>
          <cell r="V219" t="str">
            <v>n.a.</v>
          </cell>
          <cell r="W219" t="str">
            <v>n.a.</v>
          </cell>
          <cell r="X219" t="str">
            <v>n.a.</v>
          </cell>
          <cell r="Y219" t="str">
            <v>n.a.</v>
          </cell>
          <cell r="Z219" t="str">
            <v>n.a.</v>
          </cell>
          <cell r="AA219" t="str">
            <v>n.a.</v>
          </cell>
          <cell r="AB219" t="str">
            <v>n.a.</v>
          </cell>
          <cell r="AC219" t="str">
            <v>n.a.</v>
          </cell>
          <cell r="AD219" t="str">
            <v>n.a.</v>
          </cell>
          <cell r="AE219" t="str">
            <v>n.a.</v>
          </cell>
          <cell r="AF219" t="str">
            <v>n.a.</v>
          </cell>
          <cell r="AG219" t="str">
            <v>n.a.</v>
          </cell>
          <cell r="AH219" t="str">
            <v>n.a.</v>
          </cell>
          <cell r="AI219" t="str">
            <v>n.a.</v>
          </cell>
          <cell r="AJ219" t="str">
            <v>n.a.</v>
          </cell>
          <cell r="AK219" t="str">
            <v>n.a.</v>
          </cell>
          <cell r="AL219" t="str">
            <v>n.a.</v>
          </cell>
          <cell r="AM219" t="str">
            <v>n.a.</v>
          </cell>
          <cell r="AN219" t="str">
            <v>n.a.</v>
          </cell>
          <cell r="AO219" t="str">
            <v>n.a.</v>
          </cell>
          <cell r="AP219" t="str">
            <v>n.a.</v>
          </cell>
          <cell r="AQ219" t="str">
            <v>n.a.</v>
          </cell>
          <cell r="AR219" t="str">
            <v>n.a.</v>
          </cell>
          <cell r="AS219" t="str">
            <v>n.a.</v>
          </cell>
          <cell r="AT219" t="str">
            <v>n.a.</v>
          </cell>
          <cell r="AU219" t="str">
            <v>n.a.</v>
          </cell>
          <cell r="AV219" t="str">
            <v>n.a.</v>
          </cell>
          <cell r="AW219" t="str">
            <v>n.a.</v>
          </cell>
          <cell r="AX219" t="str">
            <v>n.a.</v>
          </cell>
          <cell r="AY219" t="str">
            <v>n.a.</v>
          </cell>
          <cell r="AZ219" t="str">
            <v>n.a.</v>
          </cell>
          <cell r="BA219" t="str">
            <v>n.a.</v>
          </cell>
          <cell r="BB219" t="str">
            <v>n.a.</v>
          </cell>
          <cell r="BC219" t="str">
            <v>n.a.</v>
          </cell>
          <cell r="BD219" t="str">
            <v>n.a.</v>
          </cell>
          <cell r="BE219" t="str">
            <v>n.a.</v>
          </cell>
          <cell r="BF219" t="str">
            <v>n.a.</v>
          </cell>
          <cell r="BG219" t="str">
            <v>n.a.</v>
          </cell>
          <cell r="BH219" t="str">
            <v>n.a.</v>
          </cell>
          <cell r="BI219" t="str">
            <v>n.a.</v>
          </cell>
          <cell r="BJ219" t="str">
            <v>n.a.</v>
          </cell>
          <cell r="BK219" t="str">
            <v>n.a.</v>
          </cell>
          <cell r="BL219" t="str">
            <v>n.a.</v>
          </cell>
          <cell r="BM219" t="str">
            <v>n.a.</v>
          </cell>
          <cell r="BN219" t="str">
            <v>n.a.</v>
          </cell>
          <cell r="BO219" t="str">
            <v>n.a.</v>
          </cell>
          <cell r="BP219" t="str">
            <v>n.a.</v>
          </cell>
          <cell r="BQ219" t="str">
            <v>n.a.</v>
          </cell>
          <cell r="BR219" t="str">
            <v>n.a.</v>
          </cell>
          <cell r="BS219" t="str">
            <v>n.a.</v>
          </cell>
          <cell r="BT219" t="str">
            <v>n.a.</v>
          </cell>
          <cell r="BU219" t="str">
            <v>n.a.</v>
          </cell>
          <cell r="BV219" t="str">
            <v>n.a.</v>
          </cell>
          <cell r="BW219" t="str">
            <v>n.a.</v>
          </cell>
          <cell r="BX219" t="str">
            <v>n.a.</v>
          </cell>
          <cell r="BY219" t="str">
            <v>n.a.</v>
          </cell>
          <cell r="BZ219" t="str">
            <v>n.a.</v>
          </cell>
          <cell r="CA219" t="str">
            <v>n.a.</v>
          </cell>
          <cell r="CB219" t="str">
            <v>n.a.</v>
          </cell>
          <cell r="CC219" t="str">
            <v>n.a.</v>
          </cell>
          <cell r="CD219" t="str">
            <v>n.a.</v>
          </cell>
          <cell r="CE219" t="str">
            <v>n.a.</v>
          </cell>
          <cell r="CF219" t="str">
            <v>n.a.</v>
          </cell>
          <cell r="CG219" t="str">
            <v>n.a.</v>
          </cell>
          <cell r="CH219" t="str">
            <v>n.a.</v>
          </cell>
          <cell r="CI219" t="str">
            <v>n.a.</v>
          </cell>
          <cell r="CJ219" t="str">
            <v>n.a.</v>
          </cell>
          <cell r="CK219" t="str">
            <v>n.a.</v>
          </cell>
          <cell r="CL219" t="str">
            <v>n.a.</v>
          </cell>
          <cell r="CM219" t="str">
            <v>n.a.</v>
          </cell>
          <cell r="CN219" t="str">
            <v>n.a.</v>
          </cell>
          <cell r="CO219" t="str">
            <v>n.a.</v>
          </cell>
          <cell r="CP219" t="str">
            <v>n.a.</v>
          </cell>
          <cell r="CQ219" t="str">
            <v>n.a.</v>
          </cell>
          <cell r="CR219" t="str">
            <v>n.a.</v>
          </cell>
          <cell r="CS219" t="str">
            <v>n.a.</v>
          </cell>
          <cell r="CT219" t="str">
            <v>n.a.</v>
          </cell>
          <cell r="CU219" t="str">
            <v>n.a.</v>
          </cell>
          <cell r="CV219" t="str">
            <v>n.a.</v>
          </cell>
          <cell r="CW219" t="str">
            <v>n.a.</v>
          </cell>
          <cell r="CX219" t="str">
            <v>n.a.</v>
          </cell>
          <cell r="CY219" t="str">
            <v>n.a.</v>
          </cell>
          <cell r="CZ219" t="str">
            <v>n.a.</v>
          </cell>
          <cell r="DA219" t="str">
            <v>n.a.</v>
          </cell>
          <cell r="DB219" t="str">
            <v>n.a.</v>
          </cell>
          <cell r="DC219" t="str">
            <v>n.a.</v>
          </cell>
          <cell r="DD219" t="str">
            <v>n.a.</v>
          </cell>
          <cell r="DE219" t="str">
            <v>n.a.</v>
          </cell>
          <cell r="DF219" t="str">
            <v>n.a.</v>
          </cell>
          <cell r="DG219" t="str">
            <v>n.a.</v>
          </cell>
          <cell r="DH219" t="str">
            <v>n.a.</v>
          </cell>
          <cell r="DI219" t="str">
            <v>n.a.</v>
          </cell>
          <cell r="DJ219" t="str">
            <v>n.a.</v>
          </cell>
          <cell r="DK219" t="str">
            <v>n.a.</v>
          </cell>
          <cell r="DL219" t="str">
            <v>n.a.</v>
          </cell>
          <cell r="DM219" t="str">
            <v>n.a.</v>
          </cell>
          <cell r="DN219" t="str">
            <v>n.a.</v>
          </cell>
          <cell r="DO219" t="str">
            <v>n.a.</v>
          </cell>
          <cell r="DP219" t="str">
            <v>n.a.</v>
          </cell>
          <cell r="DQ219" t="str">
            <v>n.a.</v>
          </cell>
          <cell r="DR219" t="str">
            <v>n.a.</v>
          </cell>
          <cell r="DS219" t="str">
            <v>n.a.</v>
          </cell>
          <cell r="DT219" t="str">
            <v>n.a.</v>
          </cell>
          <cell r="DU219" t="str">
            <v>n.a.</v>
          </cell>
          <cell r="DV219" t="str">
            <v>n.a.</v>
          </cell>
          <cell r="DW219" t="str">
            <v>n.a.</v>
          </cell>
          <cell r="DX219" t="str">
            <v>n.a.</v>
          </cell>
          <cell r="DY219" t="str">
            <v>n.a.</v>
          </cell>
          <cell r="DZ219" t="str">
            <v>n.a.</v>
          </cell>
          <cell r="EA219" t="str">
            <v>n.a.</v>
          </cell>
          <cell r="EB219" t="str">
            <v>n.a.</v>
          </cell>
          <cell r="EC219" t="str">
            <v>n.a.</v>
          </cell>
          <cell r="ED219" t="str">
            <v>n.a.</v>
          </cell>
          <cell r="EE219" t="str">
            <v>n.a.</v>
          </cell>
          <cell r="EF219" t="str">
            <v>n.a.</v>
          </cell>
          <cell r="EG219" t="str">
            <v>n.a.</v>
          </cell>
          <cell r="EH219" t="str">
            <v>n.a.</v>
          </cell>
          <cell r="EI219" t="str">
            <v>n.a.</v>
          </cell>
        </row>
        <row r="220">
          <cell r="A220">
            <v>754</v>
          </cell>
          <cell r="B220" t="str">
            <v>National Currency per US Dollar</v>
          </cell>
          <cell r="C220" t="str">
            <v>None</v>
          </cell>
          <cell r="D220" t="str">
            <v>Zambia</v>
          </cell>
          <cell r="E220" t="str">
            <v>IFTS</v>
          </cell>
          <cell r="F220" t="str">
            <v>754..AF.ZF...</v>
          </cell>
          <cell r="G220" t="str">
            <v>OFFICIAL RATE</v>
          </cell>
          <cell r="H220">
            <v>4.7676409848484802</v>
          </cell>
          <cell r="I220">
            <v>4.7625127000000003</v>
          </cell>
          <cell r="J220">
            <v>4.7220599999999999</v>
          </cell>
          <cell r="K220">
            <v>4.7349500000000004</v>
          </cell>
          <cell r="L220">
            <v>4.7545809523809499</v>
          </cell>
          <cell r="M220">
            <v>4.8326200000000004</v>
          </cell>
          <cell r="N220">
            <v>4.7831299999999999</v>
          </cell>
          <cell r="O220">
            <v>4.7872599999999998</v>
          </cell>
          <cell r="P220">
            <v>4.8562900000000004</v>
          </cell>
          <cell r="Q220">
            <v>4.8963099999999997</v>
          </cell>
          <cell r="R220">
            <v>4.7976400000000003</v>
          </cell>
          <cell r="S220">
            <v>4.65151</v>
          </cell>
          <cell r="T220">
            <v>4.7851211904761897</v>
          </cell>
          <cell r="U220">
            <v>4.7585292499999996</v>
          </cell>
          <cell r="V220">
            <v>4.7105763043478301</v>
          </cell>
          <cell r="W220">
            <v>4.6751504761904803</v>
          </cell>
          <cell r="X220">
            <v>4.69178568181818</v>
          </cell>
          <cell r="Y220">
            <v>4.6857670000000002</v>
          </cell>
          <cell r="Z220">
            <v>4.6244621666666701</v>
          </cell>
          <cell r="AA220">
            <v>4.4018786956521696</v>
          </cell>
          <cell r="AB220">
            <v>4.43967318181818</v>
          </cell>
          <cell r="AC220">
            <v>4.3460771428571396</v>
          </cell>
          <cell r="AD220">
            <v>4.0266799999999998</v>
          </cell>
          <cell r="AE220">
            <v>3.4163386363636401</v>
          </cell>
          <cell r="AF220">
            <v>3.3637220000000001</v>
          </cell>
          <cell r="AG220">
            <v>3.2896109999999998</v>
          </cell>
          <cell r="AH220">
            <v>3.2939582608695699</v>
          </cell>
          <cell r="AI220">
            <v>3.2033345</v>
          </cell>
          <cell r="AJ220">
            <v>3.1849747619047601</v>
          </cell>
          <cell r="AK220">
            <v>3.47060818181818</v>
          </cell>
          <cell r="AL220">
            <v>3.54671605263158</v>
          </cell>
          <cell r="AM220">
            <v>3.8839481818181798</v>
          </cell>
          <cell r="AN220">
            <v>4.0464585</v>
          </cell>
          <cell r="AO220">
            <v>3.8351700000000002</v>
          </cell>
          <cell r="AP220">
            <v>3.9849659764309799</v>
          </cell>
          <cell r="AQ220">
            <v>4.1333970955165702</v>
          </cell>
          <cell r="AR220">
            <v>4.2210599999999996</v>
          </cell>
          <cell r="AS220">
            <v>4.2540184259259304</v>
          </cell>
          <cell r="AT220">
            <v>4.2585314285714304</v>
          </cell>
          <cell r="AU220">
            <v>4.1614719103313798</v>
          </cell>
          <cell r="AV220">
            <v>4.0138185714285699</v>
          </cell>
          <cell r="AW220">
            <v>3.8881075396825402</v>
          </cell>
          <cell r="AX220">
            <v>3.8272054999999998</v>
          </cell>
          <cell r="AY220">
            <v>4.0130800000000004</v>
          </cell>
          <cell r="AZ220">
            <v>3.9607034722222201</v>
          </cell>
          <cell r="BA220">
            <v>3.8313636363636401</v>
          </cell>
          <cell r="BB220">
            <v>3.7666734006734002</v>
          </cell>
          <cell r="BC220">
            <v>3.8342380952381001</v>
          </cell>
          <cell r="BD220">
            <v>3.7927756734006701</v>
          </cell>
          <cell r="BE220">
            <v>3.7525705467372101</v>
          </cell>
          <cell r="BF220">
            <v>3.6661368312757201</v>
          </cell>
          <cell r="BG220">
            <v>3.51724074074074</v>
          </cell>
          <cell r="BH220">
            <v>3.39919691358025</v>
          </cell>
          <cell r="BI220">
            <v>3.2497028218694899</v>
          </cell>
          <cell r="BJ220">
            <v>3.3933721340387999</v>
          </cell>
          <cell r="BK220">
            <v>3.45278888888889</v>
          </cell>
          <cell r="BL220">
            <v>3.53985361552028</v>
          </cell>
          <cell r="BM220">
            <v>4.0443332218927504</v>
          </cell>
          <cell r="BN220">
            <v>4.2569827838827798</v>
          </cell>
          <cell r="BO220">
            <v>4.8829741092241097</v>
          </cell>
          <cell r="BP220">
            <v>5.0173242630385504</v>
          </cell>
          <cell r="BQ220">
            <v>5.4070023809523802</v>
          </cell>
          <cell r="BR220">
            <v>5.5846924761904804</v>
          </cell>
          <cell r="BS220">
            <v>5.6628488095238101</v>
          </cell>
          <cell r="BT220">
            <v>5.1863755639097802</v>
          </cell>
          <cell r="BU220">
            <v>5.0737280586080598</v>
          </cell>
          <cell r="BV220">
            <v>5.1343214285714298</v>
          </cell>
          <cell r="BW220">
            <v>4.8323863492063497</v>
          </cell>
          <cell r="BX220">
            <v>4.6549126999999997</v>
          </cell>
          <cell r="BY220">
            <v>4.6601562790697697</v>
          </cell>
          <cell r="BZ220">
            <v>4.6573412698412699</v>
          </cell>
          <cell r="CA220">
            <v>4.6822213636363603</v>
          </cell>
          <cell r="CB220">
            <v>4.5139895000000001</v>
          </cell>
          <cell r="CC220">
            <v>4.6704600000000003</v>
          </cell>
          <cell r="CD220">
            <v>4.6955267000000003</v>
          </cell>
          <cell r="CE220">
            <v>4.6735100000000003</v>
          </cell>
          <cell r="CF220">
            <v>4.9663535000000003</v>
          </cell>
          <cell r="CG220">
            <v>5.1165501000000004</v>
          </cell>
          <cell r="CH220">
            <v>5.0170174999999997</v>
          </cell>
          <cell r="CI220">
            <v>4.9149507999999997</v>
          </cell>
          <cell r="CJ220">
            <v>4.8710095999999998</v>
          </cell>
          <cell r="CK220">
            <v>4.6928254999999996</v>
          </cell>
          <cell r="CL220">
            <v>4.697705</v>
          </cell>
          <cell r="CM220">
            <v>4.7357443000000004</v>
          </cell>
          <cell r="CN220">
            <v>4.7698923999999998</v>
          </cell>
          <cell r="CO220">
            <v>4.7695470000000002</v>
          </cell>
          <cell r="CP220">
            <v>4.7558359000000001</v>
          </cell>
          <cell r="CQ220">
            <v>4.7063629000000002</v>
          </cell>
          <cell r="CR220">
            <v>4.7498509999999996</v>
          </cell>
          <cell r="CS220">
            <v>4.8119361904761897</v>
          </cell>
          <cell r="CT220">
            <v>4.8278357894736796</v>
          </cell>
          <cell r="CU220">
            <v>4.9219526315789501</v>
          </cell>
          <cell r="CV220">
            <v>4.9191919047618997</v>
          </cell>
          <cell r="CW220">
            <v>4.9508194999999997</v>
          </cell>
          <cell r="CX220">
            <v>5.0274754545454599</v>
          </cell>
          <cell r="CY220">
            <v>5.1172857142857104</v>
          </cell>
          <cell r="CZ220">
            <v>5.1284479000000003</v>
          </cell>
          <cell r="DA220">
            <v>5.2170699999999997</v>
          </cell>
          <cell r="DB220">
            <v>5.2802144999999996</v>
          </cell>
          <cell r="DC220">
            <v>5.2409667999999998</v>
          </cell>
          <cell r="DD220">
            <v>5.2123799999999996</v>
          </cell>
          <cell r="DE220">
            <v>5.2475800000000001</v>
          </cell>
          <cell r="DF220">
            <v>4.8634795999999998</v>
          </cell>
          <cell r="DG220">
            <v>4.9505666666666697</v>
          </cell>
          <cell r="DH220">
            <v>5.0269316851851897</v>
          </cell>
          <cell r="DI220">
            <v>5.1904516666666698</v>
          </cell>
          <cell r="DJ220">
            <v>5.2004873737373698</v>
          </cell>
          <cell r="DK220">
            <v>5.20845578947368</v>
          </cell>
          <cell r="DL220">
            <v>5.2877999999999998</v>
          </cell>
          <cell r="DM220">
            <v>5.3491</v>
          </cell>
          <cell r="DN220">
            <v>5.3792999999999997</v>
          </cell>
          <cell r="DO220">
            <v>5.3597999999999999</v>
          </cell>
          <cell r="DP220">
            <v>5.3220999999999998</v>
          </cell>
          <cell r="DQ220">
            <v>5.4349999999999996</v>
          </cell>
          <cell r="DR220">
            <v>5.48108694885362</v>
          </cell>
          <cell r="DS220">
            <v>5.4270345117845098</v>
          </cell>
          <cell r="DT220">
            <v>5.3314920634920604</v>
          </cell>
          <cell r="DU220">
            <v>5.3179269261239899</v>
          </cell>
          <cell r="DV220">
            <v>5.5249570105820096</v>
          </cell>
          <cell r="DW220">
            <v>5.53504735449736</v>
          </cell>
          <cell r="DX220">
            <v>5.5275499207763898</v>
          </cell>
          <cell r="DY220">
            <v>5.6898499999999999</v>
          </cell>
          <cell r="DZ220">
            <v>6.0899717813051097</v>
          </cell>
          <cell r="EA220">
            <v>6.1987375420875397</v>
          </cell>
          <cell r="EB220">
            <v>6.6104858016438897</v>
          </cell>
          <cell r="EC220">
            <v>6.3050776014109404</v>
          </cell>
          <cell r="ED220">
            <v>6.1388888888888902</v>
          </cell>
          <cell r="EE220">
            <v>6.1160337037036996</v>
          </cell>
          <cell r="EF220">
            <v>6.1464351851851902</v>
          </cell>
          <cell r="EG220">
            <v>6.3248647514123597</v>
          </cell>
          <cell r="EH220">
            <v>6.3461675381263598</v>
          </cell>
          <cell r="EI220" t="str">
            <v>n.a.</v>
          </cell>
        </row>
        <row r="221">
          <cell r="A221">
            <v>698</v>
          </cell>
          <cell r="B221" t="str">
            <v>National Currency per US Dollar</v>
          </cell>
          <cell r="C221" t="str">
            <v>None</v>
          </cell>
          <cell r="D221" t="str">
            <v xml:space="preserve">Zimbabwe            </v>
          </cell>
          <cell r="E221" t="str">
            <v>IFTS</v>
          </cell>
          <cell r="F221" t="str">
            <v>698..AF.ZF...</v>
          </cell>
          <cell r="G221" t="str">
            <v>OFFICIAL RATE</v>
          </cell>
          <cell r="H221">
            <v>3.8226390203743801</v>
          </cell>
          <cell r="I221">
            <v>3.8473153526845598</v>
          </cell>
          <cell r="J221">
            <v>4.2609524634143403</v>
          </cell>
          <cell r="K221">
            <v>4.7281419245688801</v>
          </cell>
          <cell r="L221">
            <v>5.3362113938200197</v>
          </cell>
          <cell r="M221">
            <v>5.3515959332062497</v>
          </cell>
          <cell r="N221">
            <v>5.3604767042090202</v>
          </cell>
          <cell r="O221">
            <v>5.5854875681260596</v>
          </cell>
          <cell r="P221">
            <v>5.62092555558241</v>
          </cell>
          <cell r="Q221">
            <v>5.6240675929142796</v>
          </cell>
          <cell r="R221">
            <v>5.6485569074694002</v>
          </cell>
          <cell r="S221">
            <v>5.7066625592137896</v>
          </cell>
          <cell r="T221">
            <v>5.8368060597455003</v>
          </cell>
          <cell r="U221">
            <v>6.0493626535479903</v>
          </cell>
          <cell r="V221">
            <v>6.0770038380200804</v>
          </cell>
          <cell r="W221">
            <v>6.1067347149883302</v>
          </cell>
          <cell r="X221">
            <v>7.0953221290377204</v>
          </cell>
          <cell r="Y221">
            <v>9.7882339881089102</v>
          </cell>
          <cell r="Z221">
            <v>12.5430076115878</v>
          </cell>
          <cell r="AA221">
            <v>21.191064020519399</v>
          </cell>
          <cell r="AB221">
            <v>25.5376518722674</v>
          </cell>
          <cell r="AC221">
            <v>26.0345000205436</v>
          </cell>
          <cell r="AD221">
            <v>64.355630145090302</v>
          </cell>
          <cell r="AE221">
            <v>78.053158204448494</v>
          </cell>
          <cell r="AF221">
            <v>94.452460393832098</v>
          </cell>
          <cell r="AG221">
            <v>99.314266837863002</v>
          </cell>
          <cell r="AH221">
            <v>99.314266837863002</v>
          </cell>
          <cell r="AI221">
            <v>99.665955881499897</v>
          </cell>
          <cell r="AJ221">
            <v>101.310491852666</v>
          </cell>
          <cell r="AK221">
            <v>101.310491852666</v>
          </cell>
          <cell r="AL221">
            <v>101.310491852666</v>
          </cell>
          <cell r="AM221">
            <v>239.414457385047</v>
          </cell>
          <cell r="AN221">
            <v>259.859949843506</v>
          </cell>
          <cell r="AO221">
            <v>259.72375531051</v>
          </cell>
          <cell r="AP221">
            <v>259.42605752800603</v>
          </cell>
          <cell r="AQ221">
            <v>259.465632431632</v>
          </cell>
          <cell r="AR221">
            <v>259.42367482447298</v>
          </cell>
          <cell r="AS221">
            <v>259.53383982308401</v>
          </cell>
          <cell r="AT221">
            <v>259.38098638807998</v>
          </cell>
          <cell r="AU221">
            <v>259.00938475063703</v>
          </cell>
          <cell r="AV221">
            <v>258.14580489057499</v>
          </cell>
          <cell r="AW221">
            <v>255.51552044084099</v>
          </cell>
          <cell r="AX221">
            <v>255.40914974743501</v>
          </cell>
          <cell r="AY221">
            <v>255.28795223078899</v>
          </cell>
          <cell r="AZ221">
            <v>24077.319307319602</v>
          </cell>
          <cell r="BA221">
            <v>30034.078138028501</v>
          </cell>
          <cell r="BB221">
            <v>30034.078138028501</v>
          </cell>
          <cell r="BC221">
            <v>30034.078138028501</v>
          </cell>
          <cell r="BD221">
            <v>30034.078138028599</v>
          </cell>
          <cell r="BE221">
            <v>30034.078138028599</v>
          </cell>
          <cell r="BF221">
            <v>30034.078138028599</v>
          </cell>
          <cell r="BG221">
            <v>30034.078138028599</v>
          </cell>
          <cell r="BH221">
            <v>580658844.00188696</v>
          </cell>
          <cell r="BI221">
            <v>11012495317.2771</v>
          </cell>
          <cell r="BJ221">
            <v>69078379717.465698</v>
          </cell>
          <cell r="BK221">
            <v>35</v>
          </cell>
          <cell r="BL221">
            <v>130</v>
          </cell>
          <cell r="BM221">
            <v>700</v>
          </cell>
          <cell r="BN221">
            <v>70000</v>
          </cell>
          <cell r="BO221">
            <v>4900000</v>
          </cell>
          <cell r="BP221" t="str">
            <v>n.a.</v>
          </cell>
          <cell r="BQ221" t="str">
            <v>n.a.</v>
          </cell>
          <cell r="BR221" t="str">
            <v>n.a.</v>
          </cell>
          <cell r="BS221" t="str">
            <v>n.a.</v>
          </cell>
          <cell r="BT221" t="str">
            <v>n.a.</v>
          </cell>
          <cell r="BU221" t="str">
            <v>n.a.</v>
          </cell>
          <cell r="BV221" t="str">
            <v>n.a.</v>
          </cell>
          <cell r="BW221" t="str">
            <v>n.a.</v>
          </cell>
          <cell r="BX221" t="str">
            <v>n.a.</v>
          </cell>
          <cell r="BY221" t="str">
            <v>n.a.</v>
          </cell>
          <cell r="BZ221" t="str">
            <v>n.a.</v>
          </cell>
          <cell r="CA221" t="str">
            <v>n.a.</v>
          </cell>
          <cell r="CB221" t="str">
            <v>n.a.</v>
          </cell>
          <cell r="CC221" t="str">
            <v>n.a.</v>
          </cell>
          <cell r="CD221" t="str">
            <v>n.a.</v>
          </cell>
          <cell r="CE221" t="str">
            <v>n.a.</v>
          </cell>
          <cell r="CF221" t="str">
            <v>n.a.</v>
          </cell>
          <cell r="CG221" t="str">
            <v>n.a.</v>
          </cell>
          <cell r="CH221" t="str">
            <v>n.a.</v>
          </cell>
          <cell r="CI221" t="str">
            <v>n.a.</v>
          </cell>
          <cell r="CJ221" t="str">
            <v>n.a.</v>
          </cell>
          <cell r="CK221" t="str">
            <v>n.a.</v>
          </cell>
          <cell r="CL221" t="str">
            <v>n.a.</v>
          </cell>
          <cell r="CM221" t="str">
            <v>n.a.</v>
          </cell>
          <cell r="CN221" t="str">
            <v>n.a.</v>
          </cell>
          <cell r="CO221" t="str">
            <v>n.a.</v>
          </cell>
          <cell r="CP221" t="str">
            <v>n.a.</v>
          </cell>
          <cell r="CQ221" t="str">
            <v>n.a.</v>
          </cell>
          <cell r="CR221" t="str">
            <v>n.a.</v>
          </cell>
          <cell r="CS221" t="str">
            <v>n.a.</v>
          </cell>
          <cell r="CT221" t="str">
            <v>n.a.</v>
          </cell>
          <cell r="CU221" t="str">
            <v>n.a.</v>
          </cell>
          <cell r="CV221" t="str">
            <v>n.a.</v>
          </cell>
          <cell r="CW221" t="str">
            <v>n.a.</v>
          </cell>
          <cell r="CX221" t="str">
            <v>n.a.</v>
          </cell>
          <cell r="CY221" t="str">
            <v>n.a.</v>
          </cell>
          <cell r="CZ221" t="str">
            <v>n.a.</v>
          </cell>
          <cell r="DA221" t="str">
            <v>n.a.</v>
          </cell>
          <cell r="DB221" t="str">
            <v>n.a.</v>
          </cell>
          <cell r="DC221" t="str">
            <v>n.a.</v>
          </cell>
          <cell r="DD221" t="str">
            <v>n.a.</v>
          </cell>
          <cell r="DE221" t="str">
            <v>n.a.</v>
          </cell>
          <cell r="DF221" t="str">
            <v>n.a.</v>
          </cell>
          <cell r="DG221" t="str">
            <v>n.a.</v>
          </cell>
          <cell r="DH221" t="str">
            <v>n.a.</v>
          </cell>
          <cell r="DI221" t="str">
            <v>n.a.</v>
          </cell>
          <cell r="DJ221" t="str">
            <v>n.a.</v>
          </cell>
          <cell r="DK221" t="str">
            <v>n.a.</v>
          </cell>
          <cell r="DL221" t="str">
            <v>n.a.</v>
          </cell>
          <cell r="DM221" t="str">
            <v>n.a.</v>
          </cell>
          <cell r="DN221" t="str">
            <v>n.a.</v>
          </cell>
          <cell r="DO221" t="str">
            <v>n.a.</v>
          </cell>
          <cell r="DP221" t="str">
            <v>n.a.</v>
          </cell>
          <cell r="DQ221" t="str">
            <v>n.a.</v>
          </cell>
          <cell r="DR221" t="str">
            <v>n.a.</v>
          </cell>
          <cell r="DS221" t="str">
            <v>n.a.</v>
          </cell>
          <cell r="DT221" t="str">
            <v>n.a.</v>
          </cell>
          <cell r="DU221" t="str">
            <v>n.a.</v>
          </cell>
          <cell r="DV221" t="str">
            <v>n.a.</v>
          </cell>
          <cell r="DW221" t="str">
            <v>n.a.</v>
          </cell>
          <cell r="DX221" t="str">
            <v>n.a.</v>
          </cell>
          <cell r="DY221" t="str">
            <v>n.a.</v>
          </cell>
          <cell r="DZ221" t="str">
            <v>n.a.</v>
          </cell>
          <cell r="EA221" t="str">
            <v>n.a.</v>
          </cell>
          <cell r="EB221" t="str">
            <v>n.a.</v>
          </cell>
          <cell r="EC221" t="str">
            <v>n.a.</v>
          </cell>
          <cell r="ED221" t="str">
            <v>n.a.</v>
          </cell>
          <cell r="EE221" t="str">
            <v>n.a.</v>
          </cell>
          <cell r="EF221" t="str">
            <v>n.a.</v>
          </cell>
          <cell r="EG221" t="str">
            <v>n.a.</v>
          </cell>
          <cell r="EH221" t="str">
            <v>n.a.</v>
          </cell>
          <cell r="EI221" t="str">
            <v>n.a.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"/>
      <sheetName val="Resources"/>
      <sheetName val="Flows"/>
      <sheetName val="Main"/>
      <sheetName val="Links"/>
      <sheetName val="ErrCheck"/>
      <sheetName val="TableM"/>
    </sheetNames>
    <sheetDataSet>
      <sheetData sheetId="0">
        <row r="1">
          <cell r="A1" t="str">
            <v>General Depart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I1. Previsiones tendenciales"/>
      <sheetName val="I2. Escen. Ajust. CN Tendencial"/>
      <sheetName val="I3. Evolución funcional"/>
      <sheetName val="I4. Escenario presupuestario"/>
      <sheetName val="I5. Escenario ajustes CN"/>
      <sheetName val="I6. Escenario Cuenta 413"/>
      <sheetName val="I7. Medidas ingresos"/>
      <sheetName val="I8. Medidas gastos"/>
      <sheetName val="I9. Correlac. Escenario-Medidas"/>
      <sheetName val="I10. Operaciones one-off"/>
      <sheetName val="I11. Detalle Inejecución"/>
      <sheetName val="I12. Resumen ingresos"/>
      <sheetName val="I13. Resumen gastos"/>
      <sheetName val="I14. Cuadros para publicar"/>
      <sheetName val="I15. Regla de gasto"/>
      <sheetName val="I30. Desglose medidas I7 e I8"/>
      <sheetName val="I31. Otras medidas de ahorro"/>
      <sheetName val="I32a. Avance proceso reordenac."/>
      <sheetName val="I32b.1 Avance proceso reorden."/>
      <sheetName val="I32b.2 Avance proceso reorden."/>
      <sheetName val="claves"/>
    </sheetNames>
    <sheetDataSet>
      <sheetData sheetId="0">
        <row r="8">
          <cell r="B8" t="str">
            <v>Comunidad Autónoma de las Illes Balear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52">
          <cell r="A152" t="str">
            <v>(*)     Asociar a cada medida un número, que se mantendrá para los detalles aportados de dicha medida.</v>
          </cell>
        </row>
      </sheetData>
      <sheetData sheetId="8"/>
      <sheetData sheetId="9" refreshError="1"/>
      <sheetData sheetId="10" refreshError="1"/>
      <sheetData sheetId="11" refreshError="1"/>
      <sheetData sheetId="12">
        <row r="26">
          <cell r="A26" t="str">
            <v/>
          </cell>
        </row>
      </sheetData>
      <sheetData sheetId="13">
        <row r="35">
          <cell r="A35" t="str">
            <v/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3">
          <cell r="A3" t="str">
            <v>G_I</v>
          </cell>
          <cell r="AO3" t="str">
            <v>Ingresos</v>
          </cell>
          <cell r="AQ3" t="str">
            <v>I_III</v>
          </cell>
          <cell r="AR3">
            <v>1</v>
          </cell>
          <cell r="AS3" t="str">
            <v>Consorcios</v>
          </cell>
          <cell r="AT3" t="str">
            <v>RDL 14/2012</v>
          </cell>
        </row>
        <row r="4">
          <cell r="A4" t="str">
            <v>G_II</v>
          </cell>
          <cell r="AO4" t="str">
            <v>Gastos</v>
          </cell>
          <cell r="AQ4" t="str">
            <v>I_IV</v>
          </cell>
          <cell r="AR4">
            <v>0</v>
          </cell>
          <cell r="AS4" t="str">
            <v>Sociedades mercantiles</v>
          </cell>
          <cell r="AT4" t="str">
            <v>RDL 16/2012</v>
          </cell>
        </row>
        <row r="5">
          <cell r="A5" t="str">
            <v>G_III</v>
          </cell>
          <cell r="AQ5" t="str">
            <v>I_V</v>
          </cell>
          <cell r="AR5">
            <v>-1</v>
          </cell>
          <cell r="AS5" t="str">
            <v>Fundaciones y Otras Instituciones sin ánimo de lucro</v>
          </cell>
          <cell r="AT5" t="str">
            <v>RDL 20/2012</v>
          </cell>
        </row>
        <row r="6">
          <cell r="A6" t="str">
            <v>G_IV</v>
          </cell>
          <cell r="AQ6" t="str">
            <v>I_VI</v>
          </cell>
          <cell r="AS6" t="str">
            <v>OO.AA. y resto de entes públicos</v>
          </cell>
          <cell r="AT6" t="str">
            <v>RDL 17/2014</v>
          </cell>
        </row>
        <row r="7">
          <cell r="A7" t="str">
            <v>G_V</v>
          </cell>
          <cell r="AQ7" t="str">
            <v>I_VII</v>
          </cell>
          <cell r="AT7" t="str">
            <v>Ley de Presupuestos de la CA para 2012</v>
          </cell>
        </row>
        <row r="8">
          <cell r="A8" t="str">
            <v>G_VI</v>
          </cell>
          <cell r="AQ8" t="str">
            <v>I_VIII</v>
          </cell>
          <cell r="AT8" t="str">
            <v>Ley de Presupuestos de la CA para 2013</v>
          </cell>
        </row>
        <row r="9">
          <cell r="A9" t="str">
            <v>G_VII</v>
          </cell>
          <cell r="AQ9" t="str">
            <v>I_IX</v>
          </cell>
          <cell r="AT9" t="str">
            <v>Ley de Presupuestos de la CA para 2014</v>
          </cell>
        </row>
        <row r="10">
          <cell r="A10" t="str">
            <v>G_VIII</v>
          </cell>
          <cell r="AQ10" t="str">
            <v>G_I</v>
          </cell>
          <cell r="AT10" t="str">
            <v>Ley de Presupuestos de la CA para 2015</v>
          </cell>
        </row>
        <row r="11">
          <cell r="A11" t="str">
            <v>G_IX</v>
          </cell>
          <cell r="AQ11" t="str">
            <v>G_II</v>
          </cell>
          <cell r="AT11" t="str">
            <v>Ley de Presupuestos de la CA para 2016</v>
          </cell>
        </row>
        <row r="12">
          <cell r="AQ12" t="str">
            <v>G_III</v>
          </cell>
          <cell r="AT12" t="str">
            <v>Ley de Presupuestos de la CA para 2017</v>
          </cell>
        </row>
        <row r="13">
          <cell r="AQ13" t="str">
            <v>G_IV</v>
          </cell>
          <cell r="AT13" t="str">
            <v>Ley de Medidas de la CA para 2012</v>
          </cell>
        </row>
        <row r="14">
          <cell r="AQ14" t="str">
            <v>G_V</v>
          </cell>
          <cell r="AT14" t="str">
            <v>Ley de Medidas de la CA para 2013</v>
          </cell>
        </row>
        <row r="15">
          <cell r="AQ15" t="str">
            <v>G_VI</v>
          </cell>
          <cell r="AT15" t="str">
            <v>Ley de Medidas de la CA para 2014</v>
          </cell>
        </row>
        <row r="16">
          <cell r="AQ16" t="str">
            <v>G_VII</v>
          </cell>
          <cell r="AT16" t="str">
            <v>Ley de Medidas de la CA para 2015</v>
          </cell>
        </row>
        <row r="17">
          <cell r="AQ17" t="str">
            <v>G_VIII</v>
          </cell>
          <cell r="AT17" t="str">
            <v>Ley de Medidas de la CA para 2016</v>
          </cell>
        </row>
        <row r="18">
          <cell r="AQ18" t="str">
            <v>G_IX</v>
          </cell>
          <cell r="AT18" t="str">
            <v>Ley de Medidas de la CA para 2017</v>
          </cell>
        </row>
        <row r="19">
          <cell r="AT19" t="str">
            <v>Acuerdo no disponibilidad</v>
          </cell>
        </row>
        <row r="20">
          <cell r="AT20" t="str">
            <v>Reordenación S. Público</v>
          </cell>
        </row>
        <row r="21">
          <cell r="AT21" t="str">
            <v>Otro origen normativo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I1. Previsiones tendenciales"/>
      <sheetName val="I2. Escen. Ajust. CN Tendencial"/>
      <sheetName val="I3. Evolución funcional"/>
      <sheetName val="I4. Escenario presupuestario"/>
      <sheetName val="I5. Escenario ajustes CN"/>
      <sheetName val="I6. Escenario Cuenta 413"/>
      <sheetName val="I7. Medidas ingresos"/>
      <sheetName val="I8. Medidas gastos"/>
      <sheetName val="I9. Correlac. Escenario-Medidas"/>
      <sheetName val="I10. Operaciones one-off"/>
      <sheetName val="I11. Detalle Inejecución"/>
      <sheetName val="I12. Resumen ingresos"/>
      <sheetName val="I13. Resumen gastos"/>
      <sheetName val="I14. Cuadros para publicar"/>
      <sheetName val="I15. Regla de gasto"/>
      <sheetName val="I30. Desglose medidas I7 e I8"/>
      <sheetName val="I31. Otras medidas de ahorro"/>
      <sheetName val="I32a. Avance proceso reordenac."/>
      <sheetName val="I32b.1 Avance proceso reorden."/>
      <sheetName val="I32b.2 Avance proceso reorden."/>
      <sheetName val="claves"/>
    </sheetNames>
    <sheetDataSet>
      <sheetData sheetId="0">
        <row r="8">
          <cell r="B8" t="str">
            <v>Comunidad Autónoma de las Illes Balear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52">
          <cell r="A152" t="str">
            <v>(*)     Asociar a cada medida un número, que se mantendrá para los detalles aportados de dicha medida.</v>
          </cell>
        </row>
      </sheetData>
      <sheetData sheetId="8"/>
      <sheetData sheetId="9" refreshError="1"/>
      <sheetData sheetId="10" refreshError="1"/>
      <sheetData sheetId="11" refreshError="1"/>
      <sheetData sheetId="12">
        <row r="26">
          <cell r="A26" t="str">
            <v/>
          </cell>
        </row>
      </sheetData>
      <sheetData sheetId="13">
        <row r="35">
          <cell r="A35" t="str">
            <v/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3">
          <cell r="A3" t="str">
            <v>G_I</v>
          </cell>
          <cell r="AO3" t="str">
            <v>Ingresos</v>
          </cell>
          <cell r="AQ3" t="str">
            <v>I_III</v>
          </cell>
          <cell r="AR3">
            <v>1</v>
          </cell>
          <cell r="AS3" t="str">
            <v>Consorcios</v>
          </cell>
          <cell r="AT3" t="str">
            <v>RDL 14/2012</v>
          </cell>
        </row>
        <row r="4">
          <cell r="A4" t="str">
            <v>G_II</v>
          </cell>
          <cell r="AO4" t="str">
            <v>Gastos</v>
          </cell>
          <cell r="AQ4" t="str">
            <v>I_IV</v>
          </cell>
          <cell r="AR4">
            <v>0</v>
          </cell>
          <cell r="AS4" t="str">
            <v>Sociedades mercantiles</v>
          </cell>
          <cell r="AT4" t="str">
            <v>RDL 16/2012</v>
          </cell>
        </row>
        <row r="5">
          <cell r="A5" t="str">
            <v>G_III</v>
          </cell>
          <cell r="AQ5" t="str">
            <v>I_V</v>
          </cell>
          <cell r="AR5">
            <v>-1</v>
          </cell>
          <cell r="AS5" t="str">
            <v>Fundaciones y Otras Instituciones sin ánimo de lucro</v>
          </cell>
          <cell r="AT5" t="str">
            <v>RDL 20/2012</v>
          </cell>
        </row>
        <row r="6">
          <cell r="A6" t="str">
            <v>G_IV</v>
          </cell>
          <cell r="AQ6" t="str">
            <v>I_VI</v>
          </cell>
          <cell r="AS6" t="str">
            <v>OO.AA. y resto de entes públicos</v>
          </cell>
          <cell r="AT6" t="str">
            <v>RDL 17/2014</v>
          </cell>
        </row>
        <row r="7">
          <cell r="A7" t="str">
            <v>G_V</v>
          </cell>
          <cell r="AQ7" t="str">
            <v>I_VII</v>
          </cell>
          <cell r="AT7" t="str">
            <v>Ley de Presupuestos de la CA para 2012</v>
          </cell>
        </row>
        <row r="8">
          <cell r="A8" t="str">
            <v>G_VI</v>
          </cell>
          <cell r="AQ8" t="str">
            <v>I_VIII</v>
          </cell>
          <cell r="AT8" t="str">
            <v>Ley de Presupuestos de la CA para 2013</v>
          </cell>
        </row>
        <row r="9">
          <cell r="A9" t="str">
            <v>G_VII</v>
          </cell>
          <cell r="AQ9" t="str">
            <v>I_IX</v>
          </cell>
          <cell r="AT9" t="str">
            <v>Ley de Presupuestos de la CA para 2014</v>
          </cell>
        </row>
        <row r="10">
          <cell r="A10" t="str">
            <v>G_VIII</v>
          </cell>
          <cell r="AQ10" t="str">
            <v>G_I</v>
          </cell>
          <cell r="AT10" t="str">
            <v>Ley de Presupuestos de la CA para 2015</v>
          </cell>
        </row>
        <row r="11">
          <cell r="A11" t="str">
            <v>G_IX</v>
          </cell>
          <cell r="AQ11" t="str">
            <v>G_II</v>
          </cell>
          <cell r="AT11" t="str">
            <v>Ley de Presupuestos de la CA para 2016</v>
          </cell>
        </row>
        <row r="12">
          <cell r="AQ12" t="str">
            <v>G_III</v>
          </cell>
          <cell r="AT12" t="str">
            <v>Ley de Presupuestos de la CA para 2017</v>
          </cell>
        </row>
        <row r="13">
          <cell r="AQ13" t="str">
            <v>G_IV</v>
          </cell>
          <cell r="AT13" t="str">
            <v>Ley de Medidas de la CA para 2012</v>
          </cell>
        </row>
        <row r="14">
          <cell r="AQ14" t="str">
            <v>G_V</v>
          </cell>
          <cell r="AT14" t="str">
            <v>Ley de Medidas de la CA para 2013</v>
          </cell>
        </row>
        <row r="15">
          <cell r="AQ15" t="str">
            <v>G_VI</v>
          </cell>
          <cell r="AT15" t="str">
            <v>Ley de Medidas de la CA para 2014</v>
          </cell>
        </row>
        <row r="16">
          <cell r="AQ16" t="str">
            <v>G_VII</v>
          </cell>
          <cell r="AT16" t="str">
            <v>Ley de Medidas de la CA para 2015</v>
          </cell>
        </row>
        <row r="17">
          <cell r="AQ17" t="str">
            <v>G_VIII</v>
          </cell>
          <cell r="AT17" t="str">
            <v>Ley de Medidas de la CA para 2016</v>
          </cell>
        </row>
        <row r="18">
          <cell r="AQ18" t="str">
            <v>G_IX</v>
          </cell>
          <cell r="AT18" t="str">
            <v>Ley de Medidas de la CA para 2017</v>
          </cell>
        </row>
        <row r="19">
          <cell r="AT19" t="str">
            <v>Acuerdo no disponibilidad</v>
          </cell>
        </row>
        <row r="20">
          <cell r="AT20" t="str">
            <v>Reordenación S. Público</v>
          </cell>
        </row>
        <row r="21">
          <cell r="AT21" t="str">
            <v>Otro origen normativo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7:B27"/>
  <sheetViews>
    <sheetView showGridLines="0" tabSelected="1" zoomScale="90" zoomScaleNormal="90" workbookViewId="0">
      <selection activeCell="B22" sqref="B22"/>
    </sheetView>
  </sheetViews>
  <sheetFormatPr baseColWidth="10" defaultRowHeight="15" x14ac:dyDescent="0.25"/>
  <cols>
    <col min="1" max="1" width="3.7109375" customWidth="1"/>
    <col min="2" max="2" width="111.5703125" customWidth="1"/>
  </cols>
  <sheetData>
    <row r="7" spans="2:2" ht="20.25" x14ac:dyDescent="0.3">
      <c r="B7" s="4" t="s">
        <v>21</v>
      </c>
    </row>
    <row r="9" spans="2:2" x14ac:dyDescent="0.25">
      <c r="B9" s="3" t="s">
        <v>20</v>
      </c>
    </row>
    <row r="10" spans="2:2" x14ac:dyDescent="0.25">
      <c r="B10" s="3" t="s">
        <v>19</v>
      </c>
    </row>
    <row r="11" spans="2:2" x14ac:dyDescent="0.25">
      <c r="B11" s="3" t="s">
        <v>18</v>
      </c>
    </row>
    <row r="12" spans="2:2" x14ac:dyDescent="0.25">
      <c r="B12" s="3" t="s">
        <v>581</v>
      </c>
    </row>
    <row r="13" spans="2:2" x14ac:dyDescent="0.25">
      <c r="B13" s="3" t="s">
        <v>583</v>
      </c>
    </row>
    <row r="14" spans="2:2" x14ac:dyDescent="0.25">
      <c r="B14" s="3" t="s">
        <v>582</v>
      </c>
    </row>
    <row r="15" spans="2:2" x14ac:dyDescent="0.25">
      <c r="B15" s="3" t="s">
        <v>584</v>
      </c>
    </row>
    <row r="16" spans="2:2" x14ac:dyDescent="0.25">
      <c r="B16" s="3" t="s">
        <v>17</v>
      </c>
    </row>
    <row r="17" spans="2:2" x14ac:dyDescent="0.25">
      <c r="B17" s="3" t="s">
        <v>16</v>
      </c>
    </row>
    <row r="18" spans="2:2" x14ac:dyDescent="0.25">
      <c r="B18" s="3" t="s">
        <v>537</v>
      </c>
    </row>
    <row r="19" spans="2:2" x14ac:dyDescent="0.25">
      <c r="B19" s="3" t="s">
        <v>590</v>
      </c>
    </row>
    <row r="20" spans="2:2" x14ac:dyDescent="0.25">
      <c r="B20" s="3" t="s">
        <v>591</v>
      </c>
    </row>
    <row r="21" spans="2:2" x14ac:dyDescent="0.25">
      <c r="B21" s="3" t="s">
        <v>15</v>
      </c>
    </row>
    <row r="22" spans="2:2" x14ac:dyDescent="0.25">
      <c r="B22" s="3" t="s">
        <v>14</v>
      </c>
    </row>
    <row r="23" spans="2:2" x14ac:dyDescent="0.25">
      <c r="B23" s="3" t="s">
        <v>571</v>
      </c>
    </row>
    <row r="24" spans="2:2" x14ac:dyDescent="0.25">
      <c r="B24" s="3" t="s">
        <v>572</v>
      </c>
    </row>
    <row r="25" spans="2:2" x14ac:dyDescent="0.25">
      <c r="B25" s="3" t="s">
        <v>573</v>
      </c>
    </row>
    <row r="26" spans="2:2" x14ac:dyDescent="0.25">
      <c r="B26" s="3" t="s">
        <v>574</v>
      </c>
    </row>
    <row r="27" spans="2:2" x14ac:dyDescent="0.25">
      <c r="B27" s="3" t="s">
        <v>575</v>
      </c>
    </row>
  </sheetData>
  <hyperlinks>
    <hyperlink ref="B10" location="'A.1. Cuantías a excluir gas'!B2" display="A.1. Cuantías a excluir del techo de gasto"/>
    <hyperlink ref="B11" location="'A.2. Garantías otorgadas AAPP'!A1" display="A.2. Garantías otorgadas por las Administraciones Públicas"/>
    <hyperlink ref="B12" location="'A.3.a. Edu-san-empleo (ESC 1)'!B2" display="A.3.a. Gasto de las Administraciones Públicas en educación, sanidad y empleo"/>
    <hyperlink ref="B13" location="'A.3.b. COFOG (ESC 1)'!B2" display="A.3.b. Clasificación del gasto por funciones"/>
    <hyperlink ref="B16" location="'A.4. Medidas ingresos Estado'!B2" display="A.4 Medidas discrecionales de ingresos adoptadas/anunciadas. Estado."/>
    <hyperlink ref="B17" location="'A.5. Medidas gasto '!B2" display="A.5 Medidas discrecionales de gasto adoptadas/anunciadas. Estado."/>
    <hyperlink ref="B18" location="'A.6. Garantías Estado'!B2" display="A.6 Garantías adoptadas/anunciadas por el Estado."/>
    <hyperlink ref="B19" location="'A.7 Medidas CCAA'!B2" display="A.7 Medidas discrecionales adoptadas/anunciadas. Comunidades Autónomas."/>
    <hyperlink ref="B20" location="'A.8. Medidas EELL'!B2" display="A.8 Medidas discrecionales en 2021 y 2022. Entidades Locales"/>
    <hyperlink ref="B21" location="'A.9. Garantías AATT'!B2" display="A.9 Garantías adoptadas/anunciadas. Comunidades Autónomas y Entidades Locales."/>
    <hyperlink ref="B22" location="'A.10. Ejecución presupuestaria'!B2" display="A.10 Ejecución presupuestaria trimestral para el conjunto de las Administraciones Públicas "/>
    <hyperlink ref="B23" location="'A.10.a. Ejecución CN AAPP'!B2" display="A.10.a  Ejecución trimestral en contabilidad nacional para el conjunto de las Administraciones Públicas "/>
    <hyperlink ref="B24" location="'A.10.b. Ejecución CN AACC'!B2" display="A.10.b Administración Central"/>
    <hyperlink ref="B25" location="'A.10.c. Ejecución CN CCAA'!B2" display="A.10.c Comunidades Autónomas"/>
    <hyperlink ref="B26" location="'A.10.d. Ejecución CN EELL'!B2" display="A.10.d Corporaciones Locales"/>
    <hyperlink ref="B27" location="'A.10.e. Ejecución CN FFSS'!B2" display="A.10.e Seguridad Social"/>
    <hyperlink ref="B9" location="Metodología!A1" display="Metodología"/>
    <hyperlink ref="B14" location="'A.3.a. Edu-san-empleo (ESC 2)'!B2" display="A.3.a. Gasto de las Administraciones Públicas en educación, sanidad y empleo (Escenario 2)"/>
    <hyperlink ref="B15" location="'A.3.b. COFOG (ESC 2)'!A1" display="A.3.b. Clasificación del gasto por funciones (Escenario 2)"/>
  </hyperlink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100"/>
  <sheetViews>
    <sheetView showGridLines="0" zoomScaleNormal="100" workbookViewId="0"/>
  </sheetViews>
  <sheetFormatPr baseColWidth="10" defaultRowHeight="23.25" x14ac:dyDescent="0.35"/>
  <cols>
    <col min="1" max="1" width="3.7109375" customWidth="1"/>
    <col min="2" max="2" width="14.42578125" style="208" customWidth="1"/>
    <col min="3" max="3" width="51" style="208" customWidth="1"/>
    <col min="4" max="4" width="99.7109375" style="208" customWidth="1"/>
    <col min="5" max="5" width="10.140625" style="208" customWidth="1"/>
    <col min="6" max="6" width="31.28515625" style="208" customWidth="1"/>
    <col min="7" max="7" width="16.7109375" style="208" customWidth="1"/>
    <col min="8" max="10" width="15.140625" style="208" customWidth="1"/>
    <col min="11" max="11" width="59" customWidth="1"/>
    <col min="257" max="257" width="73.140625" customWidth="1"/>
    <col min="258" max="258" width="166.5703125" customWidth="1"/>
    <col min="259" max="259" width="255.7109375" bestFit="1" customWidth="1"/>
    <col min="260" max="260" width="14.42578125" bestFit="1" customWidth="1"/>
    <col min="261" max="261" width="92.28515625" bestFit="1" customWidth="1"/>
    <col min="262" max="262" width="29.7109375" bestFit="1" customWidth="1"/>
    <col min="263" max="265" width="51.5703125" bestFit="1" customWidth="1"/>
    <col min="513" max="513" width="73.140625" customWidth="1"/>
    <col min="514" max="514" width="166.5703125" customWidth="1"/>
    <col min="515" max="515" width="255.7109375" bestFit="1" customWidth="1"/>
    <col min="516" max="516" width="14.42578125" bestFit="1" customWidth="1"/>
    <col min="517" max="517" width="92.28515625" bestFit="1" customWidth="1"/>
    <col min="518" max="518" width="29.7109375" bestFit="1" customWidth="1"/>
    <col min="519" max="521" width="51.5703125" bestFit="1" customWidth="1"/>
    <col min="769" max="769" width="73.140625" customWidth="1"/>
    <col min="770" max="770" width="166.5703125" customWidth="1"/>
    <col min="771" max="771" width="255.7109375" bestFit="1" customWidth="1"/>
    <col min="772" max="772" width="14.42578125" bestFit="1" customWidth="1"/>
    <col min="773" max="773" width="92.28515625" bestFit="1" customWidth="1"/>
    <col min="774" max="774" width="29.7109375" bestFit="1" customWidth="1"/>
    <col min="775" max="777" width="51.5703125" bestFit="1" customWidth="1"/>
    <col min="1025" max="1025" width="73.140625" customWidth="1"/>
    <col min="1026" max="1026" width="166.5703125" customWidth="1"/>
    <col min="1027" max="1027" width="255.7109375" bestFit="1" customWidth="1"/>
    <col min="1028" max="1028" width="14.42578125" bestFit="1" customWidth="1"/>
    <col min="1029" max="1029" width="92.28515625" bestFit="1" customWidth="1"/>
    <col min="1030" max="1030" width="29.7109375" bestFit="1" customWidth="1"/>
    <col min="1031" max="1033" width="51.5703125" bestFit="1" customWidth="1"/>
    <col min="1281" max="1281" width="73.140625" customWidth="1"/>
    <col min="1282" max="1282" width="166.5703125" customWidth="1"/>
    <col min="1283" max="1283" width="255.7109375" bestFit="1" customWidth="1"/>
    <col min="1284" max="1284" width="14.42578125" bestFit="1" customWidth="1"/>
    <col min="1285" max="1285" width="92.28515625" bestFit="1" customWidth="1"/>
    <col min="1286" max="1286" width="29.7109375" bestFit="1" customWidth="1"/>
    <col min="1287" max="1289" width="51.5703125" bestFit="1" customWidth="1"/>
    <col min="1537" max="1537" width="73.140625" customWidth="1"/>
    <col min="1538" max="1538" width="166.5703125" customWidth="1"/>
    <col min="1539" max="1539" width="255.7109375" bestFit="1" customWidth="1"/>
    <col min="1540" max="1540" width="14.42578125" bestFit="1" customWidth="1"/>
    <col min="1541" max="1541" width="92.28515625" bestFit="1" customWidth="1"/>
    <col min="1542" max="1542" width="29.7109375" bestFit="1" customWidth="1"/>
    <col min="1543" max="1545" width="51.5703125" bestFit="1" customWidth="1"/>
    <col min="1793" max="1793" width="73.140625" customWidth="1"/>
    <col min="1794" max="1794" width="166.5703125" customWidth="1"/>
    <col min="1795" max="1795" width="255.7109375" bestFit="1" customWidth="1"/>
    <col min="1796" max="1796" width="14.42578125" bestFit="1" customWidth="1"/>
    <col min="1797" max="1797" width="92.28515625" bestFit="1" customWidth="1"/>
    <col min="1798" max="1798" width="29.7109375" bestFit="1" customWidth="1"/>
    <col min="1799" max="1801" width="51.5703125" bestFit="1" customWidth="1"/>
    <col min="2049" max="2049" width="73.140625" customWidth="1"/>
    <col min="2050" max="2050" width="166.5703125" customWidth="1"/>
    <col min="2051" max="2051" width="255.7109375" bestFit="1" customWidth="1"/>
    <col min="2052" max="2052" width="14.42578125" bestFit="1" customWidth="1"/>
    <col min="2053" max="2053" width="92.28515625" bestFit="1" customWidth="1"/>
    <col min="2054" max="2054" width="29.7109375" bestFit="1" customWidth="1"/>
    <col min="2055" max="2057" width="51.5703125" bestFit="1" customWidth="1"/>
    <col min="2305" max="2305" width="73.140625" customWidth="1"/>
    <col min="2306" max="2306" width="166.5703125" customWidth="1"/>
    <col min="2307" max="2307" width="255.7109375" bestFit="1" customWidth="1"/>
    <col min="2308" max="2308" width="14.42578125" bestFit="1" customWidth="1"/>
    <col min="2309" max="2309" width="92.28515625" bestFit="1" customWidth="1"/>
    <col min="2310" max="2310" width="29.7109375" bestFit="1" customWidth="1"/>
    <col min="2311" max="2313" width="51.5703125" bestFit="1" customWidth="1"/>
    <col min="2561" max="2561" width="73.140625" customWidth="1"/>
    <col min="2562" max="2562" width="166.5703125" customWidth="1"/>
    <col min="2563" max="2563" width="255.7109375" bestFit="1" customWidth="1"/>
    <col min="2564" max="2564" width="14.42578125" bestFit="1" customWidth="1"/>
    <col min="2565" max="2565" width="92.28515625" bestFit="1" customWidth="1"/>
    <col min="2566" max="2566" width="29.7109375" bestFit="1" customWidth="1"/>
    <col min="2567" max="2569" width="51.5703125" bestFit="1" customWidth="1"/>
    <col min="2817" max="2817" width="73.140625" customWidth="1"/>
    <col min="2818" max="2818" width="166.5703125" customWidth="1"/>
    <col min="2819" max="2819" width="255.7109375" bestFit="1" customWidth="1"/>
    <col min="2820" max="2820" width="14.42578125" bestFit="1" customWidth="1"/>
    <col min="2821" max="2821" width="92.28515625" bestFit="1" customWidth="1"/>
    <col min="2822" max="2822" width="29.7109375" bestFit="1" customWidth="1"/>
    <col min="2823" max="2825" width="51.5703125" bestFit="1" customWidth="1"/>
    <col min="3073" max="3073" width="73.140625" customWidth="1"/>
    <col min="3074" max="3074" width="166.5703125" customWidth="1"/>
    <col min="3075" max="3075" width="255.7109375" bestFit="1" customWidth="1"/>
    <col min="3076" max="3076" width="14.42578125" bestFit="1" customWidth="1"/>
    <col min="3077" max="3077" width="92.28515625" bestFit="1" customWidth="1"/>
    <col min="3078" max="3078" width="29.7109375" bestFit="1" customWidth="1"/>
    <col min="3079" max="3081" width="51.5703125" bestFit="1" customWidth="1"/>
    <col min="3329" max="3329" width="73.140625" customWidth="1"/>
    <col min="3330" max="3330" width="166.5703125" customWidth="1"/>
    <col min="3331" max="3331" width="255.7109375" bestFit="1" customWidth="1"/>
    <col min="3332" max="3332" width="14.42578125" bestFit="1" customWidth="1"/>
    <col min="3333" max="3333" width="92.28515625" bestFit="1" customWidth="1"/>
    <col min="3334" max="3334" width="29.7109375" bestFit="1" customWidth="1"/>
    <col min="3335" max="3337" width="51.5703125" bestFit="1" customWidth="1"/>
    <col min="3585" max="3585" width="73.140625" customWidth="1"/>
    <col min="3586" max="3586" width="166.5703125" customWidth="1"/>
    <col min="3587" max="3587" width="255.7109375" bestFit="1" customWidth="1"/>
    <col min="3588" max="3588" width="14.42578125" bestFit="1" customWidth="1"/>
    <col min="3589" max="3589" width="92.28515625" bestFit="1" customWidth="1"/>
    <col min="3590" max="3590" width="29.7109375" bestFit="1" customWidth="1"/>
    <col min="3591" max="3593" width="51.5703125" bestFit="1" customWidth="1"/>
    <col min="3841" max="3841" width="73.140625" customWidth="1"/>
    <col min="3842" max="3842" width="166.5703125" customWidth="1"/>
    <col min="3843" max="3843" width="255.7109375" bestFit="1" customWidth="1"/>
    <col min="3844" max="3844" width="14.42578125" bestFit="1" customWidth="1"/>
    <col min="3845" max="3845" width="92.28515625" bestFit="1" customWidth="1"/>
    <col min="3846" max="3846" width="29.7109375" bestFit="1" customWidth="1"/>
    <col min="3847" max="3849" width="51.5703125" bestFit="1" customWidth="1"/>
    <col min="4097" max="4097" width="73.140625" customWidth="1"/>
    <col min="4098" max="4098" width="166.5703125" customWidth="1"/>
    <col min="4099" max="4099" width="255.7109375" bestFit="1" customWidth="1"/>
    <col min="4100" max="4100" width="14.42578125" bestFit="1" customWidth="1"/>
    <col min="4101" max="4101" width="92.28515625" bestFit="1" customWidth="1"/>
    <col min="4102" max="4102" width="29.7109375" bestFit="1" customWidth="1"/>
    <col min="4103" max="4105" width="51.5703125" bestFit="1" customWidth="1"/>
    <col min="4353" max="4353" width="73.140625" customWidth="1"/>
    <col min="4354" max="4354" width="166.5703125" customWidth="1"/>
    <col min="4355" max="4355" width="255.7109375" bestFit="1" customWidth="1"/>
    <col min="4356" max="4356" width="14.42578125" bestFit="1" customWidth="1"/>
    <col min="4357" max="4357" width="92.28515625" bestFit="1" customWidth="1"/>
    <col min="4358" max="4358" width="29.7109375" bestFit="1" customWidth="1"/>
    <col min="4359" max="4361" width="51.5703125" bestFit="1" customWidth="1"/>
    <col min="4609" max="4609" width="73.140625" customWidth="1"/>
    <col min="4610" max="4610" width="166.5703125" customWidth="1"/>
    <col min="4611" max="4611" width="255.7109375" bestFit="1" customWidth="1"/>
    <col min="4612" max="4612" width="14.42578125" bestFit="1" customWidth="1"/>
    <col min="4613" max="4613" width="92.28515625" bestFit="1" customWidth="1"/>
    <col min="4614" max="4614" width="29.7109375" bestFit="1" customWidth="1"/>
    <col min="4615" max="4617" width="51.5703125" bestFit="1" customWidth="1"/>
    <col min="4865" max="4865" width="73.140625" customWidth="1"/>
    <col min="4866" max="4866" width="166.5703125" customWidth="1"/>
    <col min="4867" max="4867" width="255.7109375" bestFit="1" customWidth="1"/>
    <col min="4868" max="4868" width="14.42578125" bestFit="1" customWidth="1"/>
    <col min="4869" max="4869" width="92.28515625" bestFit="1" customWidth="1"/>
    <col min="4870" max="4870" width="29.7109375" bestFit="1" customWidth="1"/>
    <col min="4871" max="4873" width="51.5703125" bestFit="1" customWidth="1"/>
    <col min="5121" max="5121" width="73.140625" customWidth="1"/>
    <col min="5122" max="5122" width="166.5703125" customWidth="1"/>
    <col min="5123" max="5123" width="255.7109375" bestFit="1" customWidth="1"/>
    <col min="5124" max="5124" width="14.42578125" bestFit="1" customWidth="1"/>
    <col min="5125" max="5125" width="92.28515625" bestFit="1" customWidth="1"/>
    <col min="5126" max="5126" width="29.7109375" bestFit="1" customWidth="1"/>
    <col min="5127" max="5129" width="51.5703125" bestFit="1" customWidth="1"/>
    <col min="5377" max="5377" width="73.140625" customWidth="1"/>
    <col min="5378" max="5378" width="166.5703125" customWidth="1"/>
    <col min="5379" max="5379" width="255.7109375" bestFit="1" customWidth="1"/>
    <col min="5380" max="5380" width="14.42578125" bestFit="1" customWidth="1"/>
    <col min="5381" max="5381" width="92.28515625" bestFit="1" customWidth="1"/>
    <col min="5382" max="5382" width="29.7109375" bestFit="1" customWidth="1"/>
    <col min="5383" max="5385" width="51.5703125" bestFit="1" customWidth="1"/>
    <col min="5633" max="5633" width="73.140625" customWidth="1"/>
    <col min="5634" max="5634" width="166.5703125" customWidth="1"/>
    <col min="5635" max="5635" width="255.7109375" bestFit="1" customWidth="1"/>
    <col min="5636" max="5636" width="14.42578125" bestFit="1" customWidth="1"/>
    <col min="5637" max="5637" width="92.28515625" bestFit="1" customWidth="1"/>
    <col min="5638" max="5638" width="29.7109375" bestFit="1" customWidth="1"/>
    <col min="5639" max="5641" width="51.5703125" bestFit="1" customWidth="1"/>
    <col min="5889" max="5889" width="73.140625" customWidth="1"/>
    <col min="5890" max="5890" width="166.5703125" customWidth="1"/>
    <col min="5891" max="5891" width="255.7109375" bestFit="1" customWidth="1"/>
    <col min="5892" max="5892" width="14.42578125" bestFit="1" customWidth="1"/>
    <col min="5893" max="5893" width="92.28515625" bestFit="1" customWidth="1"/>
    <col min="5894" max="5894" width="29.7109375" bestFit="1" customWidth="1"/>
    <col min="5895" max="5897" width="51.5703125" bestFit="1" customWidth="1"/>
    <col min="6145" max="6145" width="73.140625" customWidth="1"/>
    <col min="6146" max="6146" width="166.5703125" customWidth="1"/>
    <col min="6147" max="6147" width="255.7109375" bestFit="1" customWidth="1"/>
    <col min="6148" max="6148" width="14.42578125" bestFit="1" customWidth="1"/>
    <col min="6149" max="6149" width="92.28515625" bestFit="1" customWidth="1"/>
    <col min="6150" max="6150" width="29.7109375" bestFit="1" customWidth="1"/>
    <col min="6151" max="6153" width="51.5703125" bestFit="1" customWidth="1"/>
    <col min="6401" max="6401" width="73.140625" customWidth="1"/>
    <col min="6402" max="6402" width="166.5703125" customWidth="1"/>
    <col min="6403" max="6403" width="255.7109375" bestFit="1" customWidth="1"/>
    <col min="6404" max="6404" width="14.42578125" bestFit="1" customWidth="1"/>
    <col min="6405" max="6405" width="92.28515625" bestFit="1" customWidth="1"/>
    <col min="6406" max="6406" width="29.7109375" bestFit="1" customWidth="1"/>
    <col min="6407" max="6409" width="51.5703125" bestFit="1" customWidth="1"/>
    <col min="6657" max="6657" width="73.140625" customWidth="1"/>
    <col min="6658" max="6658" width="166.5703125" customWidth="1"/>
    <col min="6659" max="6659" width="255.7109375" bestFit="1" customWidth="1"/>
    <col min="6660" max="6660" width="14.42578125" bestFit="1" customWidth="1"/>
    <col min="6661" max="6661" width="92.28515625" bestFit="1" customWidth="1"/>
    <col min="6662" max="6662" width="29.7109375" bestFit="1" customWidth="1"/>
    <col min="6663" max="6665" width="51.5703125" bestFit="1" customWidth="1"/>
    <col min="6913" max="6913" width="73.140625" customWidth="1"/>
    <col min="6914" max="6914" width="166.5703125" customWidth="1"/>
    <col min="6915" max="6915" width="255.7109375" bestFit="1" customWidth="1"/>
    <col min="6916" max="6916" width="14.42578125" bestFit="1" customWidth="1"/>
    <col min="6917" max="6917" width="92.28515625" bestFit="1" customWidth="1"/>
    <col min="6918" max="6918" width="29.7109375" bestFit="1" customWidth="1"/>
    <col min="6919" max="6921" width="51.5703125" bestFit="1" customWidth="1"/>
    <col min="7169" max="7169" width="73.140625" customWidth="1"/>
    <col min="7170" max="7170" width="166.5703125" customWidth="1"/>
    <col min="7171" max="7171" width="255.7109375" bestFit="1" customWidth="1"/>
    <col min="7172" max="7172" width="14.42578125" bestFit="1" customWidth="1"/>
    <col min="7173" max="7173" width="92.28515625" bestFit="1" customWidth="1"/>
    <col min="7174" max="7174" width="29.7109375" bestFit="1" customWidth="1"/>
    <col min="7175" max="7177" width="51.5703125" bestFit="1" customWidth="1"/>
    <col min="7425" max="7425" width="73.140625" customWidth="1"/>
    <col min="7426" max="7426" width="166.5703125" customWidth="1"/>
    <col min="7427" max="7427" width="255.7109375" bestFit="1" customWidth="1"/>
    <col min="7428" max="7428" width="14.42578125" bestFit="1" customWidth="1"/>
    <col min="7429" max="7429" width="92.28515625" bestFit="1" customWidth="1"/>
    <col min="7430" max="7430" width="29.7109375" bestFit="1" customWidth="1"/>
    <col min="7431" max="7433" width="51.5703125" bestFit="1" customWidth="1"/>
    <col min="7681" max="7681" width="73.140625" customWidth="1"/>
    <col min="7682" max="7682" width="166.5703125" customWidth="1"/>
    <col min="7683" max="7683" width="255.7109375" bestFit="1" customWidth="1"/>
    <col min="7684" max="7684" width="14.42578125" bestFit="1" customWidth="1"/>
    <col min="7685" max="7685" width="92.28515625" bestFit="1" customWidth="1"/>
    <col min="7686" max="7686" width="29.7109375" bestFit="1" customWidth="1"/>
    <col min="7687" max="7689" width="51.5703125" bestFit="1" customWidth="1"/>
    <col min="7937" max="7937" width="73.140625" customWidth="1"/>
    <col min="7938" max="7938" width="166.5703125" customWidth="1"/>
    <col min="7939" max="7939" width="255.7109375" bestFit="1" customWidth="1"/>
    <col min="7940" max="7940" width="14.42578125" bestFit="1" customWidth="1"/>
    <col min="7941" max="7941" width="92.28515625" bestFit="1" customWidth="1"/>
    <col min="7942" max="7942" width="29.7109375" bestFit="1" customWidth="1"/>
    <col min="7943" max="7945" width="51.5703125" bestFit="1" customWidth="1"/>
    <col min="8193" max="8193" width="73.140625" customWidth="1"/>
    <col min="8194" max="8194" width="166.5703125" customWidth="1"/>
    <col min="8195" max="8195" width="255.7109375" bestFit="1" customWidth="1"/>
    <col min="8196" max="8196" width="14.42578125" bestFit="1" customWidth="1"/>
    <col min="8197" max="8197" width="92.28515625" bestFit="1" customWidth="1"/>
    <col min="8198" max="8198" width="29.7109375" bestFit="1" customWidth="1"/>
    <col min="8199" max="8201" width="51.5703125" bestFit="1" customWidth="1"/>
    <col min="8449" max="8449" width="73.140625" customWidth="1"/>
    <col min="8450" max="8450" width="166.5703125" customWidth="1"/>
    <col min="8451" max="8451" width="255.7109375" bestFit="1" customWidth="1"/>
    <col min="8452" max="8452" width="14.42578125" bestFit="1" customWidth="1"/>
    <col min="8453" max="8453" width="92.28515625" bestFit="1" customWidth="1"/>
    <col min="8454" max="8454" width="29.7109375" bestFit="1" customWidth="1"/>
    <col min="8455" max="8457" width="51.5703125" bestFit="1" customWidth="1"/>
    <col min="8705" max="8705" width="73.140625" customWidth="1"/>
    <col min="8706" max="8706" width="166.5703125" customWidth="1"/>
    <col min="8707" max="8707" width="255.7109375" bestFit="1" customWidth="1"/>
    <col min="8708" max="8708" width="14.42578125" bestFit="1" customWidth="1"/>
    <col min="8709" max="8709" width="92.28515625" bestFit="1" customWidth="1"/>
    <col min="8710" max="8710" width="29.7109375" bestFit="1" customWidth="1"/>
    <col min="8711" max="8713" width="51.5703125" bestFit="1" customWidth="1"/>
    <col min="8961" max="8961" width="73.140625" customWidth="1"/>
    <col min="8962" max="8962" width="166.5703125" customWidth="1"/>
    <col min="8963" max="8963" width="255.7109375" bestFit="1" customWidth="1"/>
    <col min="8964" max="8964" width="14.42578125" bestFit="1" customWidth="1"/>
    <col min="8965" max="8965" width="92.28515625" bestFit="1" customWidth="1"/>
    <col min="8966" max="8966" width="29.7109375" bestFit="1" customWidth="1"/>
    <col min="8967" max="8969" width="51.5703125" bestFit="1" customWidth="1"/>
    <col min="9217" max="9217" width="73.140625" customWidth="1"/>
    <col min="9218" max="9218" width="166.5703125" customWidth="1"/>
    <col min="9219" max="9219" width="255.7109375" bestFit="1" customWidth="1"/>
    <col min="9220" max="9220" width="14.42578125" bestFit="1" customWidth="1"/>
    <col min="9221" max="9221" width="92.28515625" bestFit="1" customWidth="1"/>
    <col min="9222" max="9222" width="29.7109375" bestFit="1" customWidth="1"/>
    <col min="9223" max="9225" width="51.5703125" bestFit="1" customWidth="1"/>
    <col min="9473" max="9473" width="73.140625" customWidth="1"/>
    <col min="9474" max="9474" width="166.5703125" customWidth="1"/>
    <col min="9475" max="9475" width="255.7109375" bestFit="1" customWidth="1"/>
    <col min="9476" max="9476" width="14.42578125" bestFit="1" customWidth="1"/>
    <col min="9477" max="9477" width="92.28515625" bestFit="1" customWidth="1"/>
    <col min="9478" max="9478" width="29.7109375" bestFit="1" customWidth="1"/>
    <col min="9479" max="9481" width="51.5703125" bestFit="1" customWidth="1"/>
    <col min="9729" max="9729" width="73.140625" customWidth="1"/>
    <col min="9730" max="9730" width="166.5703125" customWidth="1"/>
    <col min="9731" max="9731" width="255.7109375" bestFit="1" customWidth="1"/>
    <col min="9732" max="9732" width="14.42578125" bestFit="1" customWidth="1"/>
    <col min="9733" max="9733" width="92.28515625" bestFit="1" customWidth="1"/>
    <col min="9734" max="9734" width="29.7109375" bestFit="1" customWidth="1"/>
    <col min="9735" max="9737" width="51.5703125" bestFit="1" customWidth="1"/>
    <col min="9985" max="9985" width="73.140625" customWidth="1"/>
    <col min="9986" max="9986" width="166.5703125" customWidth="1"/>
    <col min="9987" max="9987" width="255.7109375" bestFit="1" customWidth="1"/>
    <col min="9988" max="9988" width="14.42578125" bestFit="1" customWidth="1"/>
    <col min="9989" max="9989" width="92.28515625" bestFit="1" customWidth="1"/>
    <col min="9990" max="9990" width="29.7109375" bestFit="1" customWidth="1"/>
    <col min="9991" max="9993" width="51.5703125" bestFit="1" customWidth="1"/>
    <col min="10241" max="10241" width="73.140625" customWidth="1"/>
    <col min="10242" max="10242" width="166.5703125" customWidth="1"/>
    <col min="10243" max="10243" width="255.7109375" bestFit="1" customWidth="1"/>
    <col min="10244" max="10244" width="14.42578125" bestFit="1" customWidth="1"/>
    <col min="10245" max="10245" width="92.28515625" bestFit="1" customWidth="1"/>
    <col min="10246" max="10246" width="29.7109375" bestFit="1" customWidth="1"/>
    <col min="10247" max="10249" width="51.5703125" bestFit="1" customWidth="1"/>
    <col min="10497" max="10497" width="73.140625" customWidth="1"/>
    <col min="10498" max="10498" width="166.5703125" customWidth="1"/>
    <col min="10499" max="10499" width="255.7109375" bestFit="1" customWidth="1"/>
    <col min="10500" max="10500" width="14.42578125" bestFit="1" customWidth="1"/>
    <col min="10501" max="10501" width="92.28515625" bestFit="1" customWidth="1"/>
    <col min="10502" max="10502" width="29.7109375" bestFit="1" customWidth="1"/>
    <col min="10503" max="10505" width="51.5703125" bestFit="1" customWidth="1"/>
    <col min="10753" max="10753" width="73.140625" customWidth="1"/>
    <col min="10754" max="10754" width="166.5703125" customWidth="1"/>
    <col min="10755" max="10755" width="255.7109375" bestFit="1" customWidth="1"/>
    <col min="10756" max="10756" width="14.42578125" bestFit="1" customWidth="1"/>
    <col min="10757" max="10757" width="92.28515625" bestFit="1" customWidth="1"/>
    <col min="10758" max="10758" width="29.7109375" bestFit="1" customWidth="1"/>
    <col min="10759" max="10761" width="51.5703125" bestFit="1" customWidth="1"/>
    <col min="11009" max="11009" width="73.140625" customWidth="1"/>
    <col min="11010" max="11010" width="166.5703125" customWidth="1"/>
    <col min="11011" max="11011" width="255.7109375" bestFit="1" customWidth="1"/>
    <col min="11012" max="11012" width="14.42578125" bestFit="1" customWidth="1"/>
    <col min="11013" max="11013" width="92.28515625" bestFit="1" customWidth="1"/>
    <col min="11014" max="11014" width="29.7109375" bestFit="1" customWidth="1"/>
    <col min="11015" max="11017" width="51.5703125" bestFit="1" customWidth="1"/>
    <col min="11265" max="11265" width="73.140625" customWidth="1"/>
    <col min="11266" max="11266" width="166.5703125" customWidth="1"/>
    <col min="11267" max="11267" width="255.7109375" bestFit="1" customWidth="1"/>
    <col min="11268" max="11268" width="14.42578125" bestFit="1" customWidth="1"/>
    <col min="11269" max="11269" width="92.28515625" bestFit="1" customWidth="1"/>
    <col min="11270" max="11270" width="29.7109375" bestFit="1" customWidth="1"/>
    <col min="11271" max="11273" width="51.5703125" bestFit="1" customWidth="1"/>
    <col min="11521" max="11521" width="73.140625" customWidth="1"/>
    <col min="11522" max="11522" width="166.5703125" customWidth="1"/>
    <col min="11523" max="11523" width="255.7109375" bestFit="1" customWidth="1"/>
    <col min="11524" max="11524" width="14.42578125" bestFit="1" customWidth="1"/>
    <col min="11525" max="11525" width="92.28515625" bestFit="1" customWidth="1"/>
    <col min="11526" max="11526" width="29.7109375" bestFit="1" customWidth="1"/>
    <col min="11527" max="11529" width="51.5703125" bestFit="1" customWidth="1"/>
    <col min="11777" max="11777" width="73.140625" customWidth="1"/>
    <col min="11778" max="11778" width="166.5703125" customWidth="1"/>
    <col min="11779" max="11779" width="255.7109375" bestFit="1" customWidth="1"/>
    <col min="11780" max="11780" width="14.42578125" bestFit="1" customWidth="1"/>
    <col min="11781" max="11781" width="92.28515625" bestFit="1" customWidth="1"/>
    <col min="11782" max="11782" width="29.7109375" bestFit="1" customWidth="1"/>
    <col min="11783" max="11785" width="51.5703125" bestFit="1" customWidth="1"/>
    <col min="12033" max="12033" width="73.140625" customWidth="1"/>
    <col min="12034" max="12034" width="166.5703125" customWidth="1"/>
    <col min="12035" max="12035" width="255.7109375" bestFit="1" customWidth="1"/>
    <col min="12036" max="12036" width="14.42578125" bestFit="1" customWidth="1"/>
    <col min="12037" max="12037" width="92.28515625" bestFit="1" customWidth="1"/>
    <col min="12038" max="12038" width="29.7109375" bestFit="1" customWidth="1"/>
    <col min="12039" max="12041" width="51.5703125" bestFit="1" customWidth="1"/>
    <col min="12289" max="12289" width="73.140625" customWidth="1"/>
    <col min="12290" max="12290" width="166.5703125" customWidth="1"/>
    <col min="12291" max="12291" width="255.7109375" bestFit="1" customWidth="1"/>
    <col min="12292" max="12292" width="14.42578125" bestFit="1" customWidth="1"/>
    <col min="12293" max="12293" width="92.28515625" bestFit="1" customWidth="1"/>
    <col min="12294" max="12294" width="29.7109375" bestFit="1" customWidth="1"/>
    <col min="12295" max="12297" width="51.5703125" bestFit="1" customWidth="1"/>
    <col min="12545" max="12545" width="73.140625" customWidth="1"/>
    <col min="12546" max="12546" width="166.5703125" customWidth="1"/>
    <col min="12547" max="12547" width="255.7109375" bestFit="1" customWidth="1"/>
    <col min="12548" max="12548" width="14.42578125" bestFit="1" customWidth="1"/>
    <col min="12549" max="12549" width="92.28515625" bestFit="1" customWidth="1"/>
    <col min="12550" max="12550" width="29.7109375" bestFit="1" customWidth="1"/>
    <col min="12551" max="12553" width="51.5703125" bestFit="1" customWidth="1"/>
    <col min="12801" max="12801" width="73.140625" customWidth="1"/>
    <col min="12802" max="12802" width="166.5703125" customWidth="1"/>
    <col min="12803" max="12803" width="255.7109375" bestFit="1" customWidth="1"/>
    <col min="12804" max="12804" width="14.42578125" bestFit="1" customWidth="1"/>
    <col min="12805" max="12805" width="92.28515625" bestFit="1" customWidth="1"/>
    <col min="12806" max="12806" width="29.7109375" bestFit="1" customWidth="1"/>
    <col min="12807" max="12809" width="51.5703125" bestFit="1" customWidth="1"/>
    <col min="13057" max="13057" width="73.140625" customWidth="1"/>
    <col min="13058" max="13058" width="166.5703125" customWidth="1"/>
    <col min="13059" max="13059" width="255.7109375" bestFit="1" customWidth="1"/>
    <col min="13060" max="13060" width="14.42578125" bestFit="1" customWidth="1"/>
    <col min="13061" max="13061" width="92.28515625" bestFit="1" customWidth="1"/>
    <col min="13062" max="13062" width="29.7109375" bestFit="1" customWidth="1"/>
    <col min="13063" max="13065" width="51.5703125" bestFit="1" customWidth="1"/>
    <col min="13313" max="13313" width="73.140625" customWidth="1"/>
    <col min="13314" max="13314" width="166.5703125" customWidth="1"/>
    <col min="13315" max="13315" width="255.7109375" bestFit="1" customWidth="1"/>
    <col min="13316" max="13316" width="14.42578125" bestFit="1" customWidth="1"/>
    <col min="13317" max="13317" width="92.28515625" bestFit="1" customWidth="1"/>
    <col min="13318" max="13318" width="29.7109375" bestFit="1" customWidth="1"/>
    <col min="13319" max="13321" width="51.5703125" bestFit="1" customWidth="1"/>
    <col min="13569" max="13569" width="73.140625" customWidth="1"/>
    <col min="13570" max="13570" width="166.5703125" customWidth="1"/>
    <col min="13571" max="13571" width="255.7109375" bestFit="1" customWidth="1"/>
    <col min="13572" max="13572" width="14.42578125" bestFit="1" customWidth="1"/>
    <col min="13573" max="13573" width="92.28515625" bestFit="1" customWidth="1"/>
    <col min="13574" max="13574" width="29.7109375" bestFit="1" customWidth="1"/>
    <col min="13575" max="13577" width="51.5703125" bestFit="1" customWidth="1"/>
    <col min="13825" max="13825" width="73.140625" customWidth="1"/>
    <col min="13826" max="13826" width="166.5703125" customWidth="1"/>
    <col min="13827" max="13827" width="255.7109375" bestFit="1" customWidth="1"/>
    <col min="13828" max="13828" width="14.42578125" bestFit="1" customWidth="1"/>
    <col min="13829" max="13829" width="92.28515625" bestFit="1" customWidth="1"/>
    <col min="13830" max="13830" width="29.7109375" bestFit="1" customWidth="1"/>
    <col min="13831" max="13833" width="51.5703125" bestFit="1" customWidth="1"/>
    <col min="14081" max="14081" width="73.140625" customWidth="1"/>
    <col min="14082" max="14082" width="166.5703125" customWidth="1"/>
    <col min="14083" max="14083" width="255.7109375" bestFit="1" customWidth="1"/>
    <col min="14084" max="14084" width="14.42578125" bestFit="1" customWidth="1"/>
    <col min="14085" max="14085" width="92.28515625" bestFit="1" customWidth="1"/>
    <col min="14086" max="14086" width="29.7109375" bestFit="1" customWidth="1"/>
    <col min="14087" max="14089" width="51.5703125" bestFit="1" customWidth="1"/>
    <col min="14337" max="14337" width="73.140625" customWidth="1"/>
    <col min="14338" max="14338" width="166.5703125" customWidth="1"/>
    <col min="14339" max="14339" width="255.7109375" bestFit="1" customWidth="1"/>
    <col min="14340" max="14340" width="14.42578125" bestFit="1" customWidth="1"/>
    <col min="14341" max="14341" width="92.28515625" bestFit="1" customWidth="1"/>
    <col min="14342" max="14342" width="29.7109375" bestFit="1" customWidth="1"/>
    <col min="14343" max="14345" width="51.5703125" bestFit="1" customWidth="1"/>
    <col min="14593" max="14593" width="73.140625" customWidth="1"/>
    <col min="14594" max="14594" width="166.5703125" customWidth="1"/>
    <col min="14595" max="14595" width="255.7109375" bestFit="1" customWidth="1"/>
    <col min="14596" max="14596" width="14.42578125" bestFit="1" customWidth="1"/>
    <col min="14597" max="14597" width="92.28515625" bestFit="1" customWidth="1"/>
    <col min="14598" max="14598" width="29.7109375" bestFit="1" customWidth="1"/>
    <col min="14599" max="14601" width="51.5703125" bestFit="1" customWidth="1"/>
    <col min="14849" max="14849" width="73.140625" customWidth="1"/>
    <col min="14850" max="14850" width="166.5703125" customWidth="1"/>
    <col min="14851" max="14851" width="255.7109375" bestFit="1" customWidth="1"/>
    <col min="14852" max="14852" width="14.42578125" bestFit="1" customWidth="1"/>
    <col min="14853" max="14853" width="92.28515625" bestFit="1" customWidth="1"/>
    <col min="14854" max="14854" width="29.7109375" bestFit="1" customWidth="1"/>
    <col min="14855" max="14857" width="51.5703125" bestFit="1" customWidth="1"/>
    <col min="15105" max="15105" width="73.140625" customWidth="1"/>
    <col min="15106" max="15106" width="166.5703125" customWidth="1"/>
    <col min="15107" max="15107" width="255.7109375" bestFit="1" customWidth="1"/>
    <col min="15108" max="15108" width="14.42578125" bestFit="1" customWidth="1"/>
    <col min="15109" max="15109" width="92.28515625" bestFit="1" customWidth="1"/>
    <col min="15110" max="15110" width="29.7109375" bestFit="1" customWidth="1"/>
    <col min="15111" max="15113" width="51.5703125" bestFit="1" customWidth="1"/>
    <col min="15361" max="15361" width="73.140625" customWidth="1"/>
    <col min="15362" max="15362" width="166.5703125" customWidth="1"/>
    <col min="15363" max="15363" width="255.7109375" bestFit="1" customWidth="1"/>
    <col min="15364" max="15364" width="14.42578125" bestFit="1" customWidth="1"/>
    <col min="15365" max="15365" width="92.28515625" bestFit="1" customWidth="1"/>
    <col min="15366" max="15366" width="29.7109375" bestFit="1" customWidth="1"/>
    <col min="15367" max="15369" width="51.5703125" bestFit="1" customWidth="1"/>
    <col min="15617" max="15617" width="73.140625" customWidth="1"/>
    <col min="15618" max="15618" width="166.5703125" customWidth="1"/>
    <col min="15619" max="15619" width="255.7109375" bestFit="1" customWidth="1"/>
    <col min="15620" max="15620" width="14.42578125" bestFit="1" customWidth="1"/>
    <col min="15621" max="15621" width="92.28515625" bestFit="1" customWidth="1"/>
    <col min="15622" max="15622" width="29.7109375" bestFit="1" customWidth="1"/>
    <col min="15623" max="15625" width="51.5703125" bestFit="1" customWidth="1"/>
    <col min="15873" max="15873" width="73.140625" customWidth="1"/>
    <col min="15874" max="15874" width="166.5703125" customWidth="1"/>
    <col min="15875" max="15875" width="255.7109375" bestFit="1" customWidth="1"/>
    <col min="15876" max="15876" width="14.42578125" bestFit="1" customWidth="1"/>
    <col min="15877" max="15877" width="92.28515625" bestFit="1" customWidth="1"/>
    <col min="15878" max="15878" width="29.7109375" bestFit="1" customWidth="1"/>
    <col min="15879" max="15881" width="51.5703125" bestFit="1" customWidth="1"/>
    <col min="16129" max="16129" width="73.140625" customWidth="1"/>
    <col min="16130" max="16130" width="166.5703125" customWidth="1"/>
    <col min="16131" max="16131" width="255.7109375" bestFit="1" customWidth="1"/>
    <col min="16132" max="16132" width="14.42578125" bestFit="1" customWidth="1"/>
    <col min="16133" max="16133" width="92.28515625" bestFit="1" customWidth="1"/>
    <col min="16134" max="16134" width="29.7109375" bestFit="1" customWidth="1"/>
    <col min="16135" max="16137" width="51.5703125" bestFit="1" customWidth="1"/>
  </cols>
  <sheetData>
    <row r="1" spans="1:13" ht="18.75" customHeight="1" x14ac:dyDescent="0.35">
      <c r="A1" s="11" t="s">
        <v>42</v>
      </c>
      <c r="B1" s="246"/>
      <c r="C1" s="247"/>
      <c r="D1" s="248"/>
      <c r="E1" s="248"/>
      <c r="F1" s="248"/>
      <c r="G1" s="248"/>
      <c r="H1" s="248"/>
      <c r="I1" s="205"/>
      <c r="J1" s="248"/>
    </row>
    <row r="2" spans="1:13" ht="17.25" customHeight="1" x14ac:dyDescent="0.25">
      <c r="B2" s="346" t="s">
        <v>576</v>
      </c>
      <c r="C2" s="346"/>
      <c r="D2" s="346"/>
      <c r="E2" s="346"/>
      <c r="F2" s="346"/>
      <c r="G2" s="346"/>
      <c r="H2" s="346"/>
      <c r="I2" s="346"/>
      <c r="J2" s="346"/>
    </row>
    <row r="3" spans="1:13" s="204" customFormat="1" ht="15" customHeight="1" x14ac:dyDescent="0.35">
      <c r="B3" s="238" t="s">
        <v>378</v>
      </c>
      <c r="C3" s="203"/>
      <c r="D3" s="238"/>
      <c r="E3" s="238"/>
      <c r="F3" s="238"/>
      <c r="G3" s="238"/>
      <c r="H3" s="238"/>
      <c r="I3" s="249"/>
      <c r="J3" s="238"/>
    </row>
    <row r="4" spans="1:13" ht="15" customHeight="1" thickBot="1" x14ac:dyDescent="0.4">
      <c r="B4" s="245"/>
      <c r="C4" s="202"/>
      <c r="D4" s="239"/>
      <c r="E4" s="239"/>
      <c r="F4" s="239"/>
      <c r="G4" s="239"/>
      <c r="H4" s="239"/>
      <c r="I4" s="240"/>
      <c r="J4" s="38" t="s">
        <v>0</v>
      </c>
    </row>
    <row r="5" spans="1:13" ht="27.75" customHeight="1" thickBot="1" x14ac:dyDescent="0.3">
      <c r="B5" s="347" t="s">
        <v>379</v>
      </c>
      <c r="C5" s="347" t="s">
        <v>1</v>
      </c>
      <c r="D5" s="347" t="s">
        <v>2</v>
      </c>
      <c r="E5" s="347" t="s">
        <v>3</v>
      </c>
      <c r="F5" s="347" t="s">
        <v>4</v>
      </c>
      <c r="G5" s="337" t="s">
        <v>5</v>
      </c>
      <c r="H5" s="211" t="s">
        <v>6</v>
      </c>
      <c r="I5" s="211" t="s">
        <v>6</v>
      </c>
      <c r="J5" s="211" t="s">
        <v>6</v>
      </c>
    </row>
    <row r="6" spans="1:13" ht="23.25" customHeight="1" thickBot="1" x14ac:dyDescent="0.3">
      <c r="B6" s="340"/>
      <c r="C6" s="347"/>
      <c r="D6" s="347"/>
      <c r="E6" s="347"/>
      <c r="F6" s="347"/>
      <c r="G6" s="338"/>
      <c r="H6" s="212">
        <v>2021</v>
      </c>
      <c r="I6" s="212">
        <v>2022</v>
      </c>
      <c r="J6" s="212">
        <v>2023</v>
      </c>
    </row>
    <row r="7" spans="1:13" ht="39" customHeight="1" thickBot="1" x14ac:dyDescent="0.3">
      <c r="B7" s="241" t="s">
        <v>380</v>
      </c>
      <c r="C7" s="235" t="s">
        <v>381</v>
      </c>
      <c r="D7" s="235" t="s">
        <v>382</v>
      </c>
      <c r="E7" s="235" t="s">
        <v>7</v>
      </c>
      <c r="F7" s="236" t="s">
        <v>383</v>
      </c>
      <c r="G7" s="53" t="s">
        <v>8</v>
      </c>
      <c r="H7" s="53">
        <v>1705430.63</v>
      </c>
      <c r="I7" s="53">
        <v>2658386.5100000002</v>
      </c>
      <c r="J7" s="53">
        <v>1651480.16</v>
      </c>
    </row>
    <row r="8" spans="1:13" ht="33.75" customHeight="1" thickBot="1" x14ac:dyDescent="0.3">
      <c r="B8" s="340" t="s">
        <v>384</v>
      </c>
      <c r="C8" s="112" t="s">
        <v>385</v>
      </c>
      <c r="D8" s="112" t="s">
        <v>386</v>
      </c>
      <c r="E8" s="112" t="s">
        <v>387</v>
      </c>
      <c r="F8" s="237" t="s">
        <v>388</v>
      </c>
      <c r="G8" s="113" t="s">
        <v>9</v>
      </c>
      <c r="H8" s="113">
        <v>1678415370</v>
      </c>
      <c r="I8" s="113">
        <v>1518860000</v>
      </c>
      <c r="J8" s="113">
        <v>0</v>
      </c>
      <c r="M8" s="1"/>
    </row>
    <row r="9" spans="1:13" ht="31.5" customHeight="1" thickBot="1" x14ac:dyDescent="0.3">
      <c r="B9" s="345"/>
      <c r="C9" s="235" t="s">
        <v>389</v>
      </c>
      <c r="D9" s="235" t="s">
        <v>390</v>
      </c>
      <c r="E9" s="235" t="s">
        <v>387</v>
      </c>
      <c r="F9" s="236" t="s">
        <v>388</v>
      </c>
      <c r="G9" s="53" t="s">
        <v>9</v>
      </c>
      <c r="H9" s="53">
        <v>5164000000</v>
      </c>
      <c r="I9" s="53">
        <v>385000000</v>
      </c>
      <c r="J9" s="53"/>
      <c r="M9" s="1"/>
    </row>
    <row r="10" spans="1:13" ht="31.5" customHeight="1" thickBot="1" x14ac:dyDescent="0.3">
      <c r="B10" s="345"/>
      <c r="C10" s="112"/>
      <c r="D10" s="112" t="s">
        <v>391</v>
      </c>
      <c r="E10" s="112" t="s">
        <v>392</v>
      </c>
      <c r="F10" s="237" t="s">
        <v>388</v>
      </c>
      <c r="G10" s="113" t="s">
        <v>9</v>
      </c>
      <c r="H10" s="113">
        <v>2367310000</v>
      </c>
      <c r="I10" s="113">
        <v>40660000</v>
      </c>
      <c r="J10" s="113">
        <v>0</v>
      </c>
      <c r="M10" s="1"/>
    </row>
    <row r="11" spans="1:13" ht="31.5" customHeight="1" thickBot="1" x14ac:dyDescent="0.3">
      <c r="B11" s="345"/>
      <c r="C11" s="235" t="s">
        <v>393</v>
      </c>
      <c r="D11" s="235" t="s">
        <v>394</v>
      </c>
      <c r="E11" s="235" t="s">
        <v>392</v>
      </c>
      <c r="F11" s="236" t="s">
        <v>388</v>
      </c>
      <c r="G11" s="53" t="s">
        <v>9</v>
      </c>
      <c r="H11" s="53">
        <v>1179240000</v>
      </c>
      <c r="I11" s="53">
        <v>163550000</v>
      </c>
      <c r="J11" s="53">
        <v>0</v>
      </c>
      <c r="M11" s="1"/>
    </row>
    <row r="12" spans="1:13" ht="31.5" customHeight="1" thickBot="1" x14ac:dyDescent="0.3">
      <c r="B12" s="345"/>
      <c r="C12" s="112"/>
      <c r="D12" s="112" t="s">
        <v>395</v>
      </c>
      <c r="E12" s="112" t="s">
        <v>387</v>
      </c>
      <c r="F12" s="237" t="s">
        <v>388</v>
      </c>
      <c r="G12" s="113" t="s">
        <v>9</v>
      </c>
      <c r="H12" s="113">
        <v>2093510000</v>
      </c>
      <c r="I12" s="113">
        <v>115810000</v>
      </c>
      <c r="J12" s="113">
        <v>0</v>
      </c>
      <c r="M12" s="1"/>
    </row>
    <row r="13" spans="1:13" ht="39" thickBot="1" x14ac:dyDescent="0.3">
      <c r="B13" s="345"/>
      <c r="C13" s="235"/>
      <c r="D13" s="235" t="s">
        <v>396</v>
      </c>
      <c r="E13" s="235" t="s">
        <v>10</v>
      </c>
      <c r="F13" s="236" t="s">
        <v>388</v>
      </c>
      <c r="G13" s="53" t="s">
        <v>9</v>
      </c>
      <c r="H13" s="53">
        <v>7000000</v>
      </c>
      <c r="I13" s="53">
        <v>7000000</v>
      </c>
      <c r="J13" s="53"/>
      <c r="M13" s="1"/>
    </row>
    <row r="14" spans="1:13" ht="26.25" thickBot="1" x14ac:dyDescent="0.3">
      <c r="B14" s="345"/>
      <c r="C14" s="112"/>
      <c r="D14" s="112" t="s">
        <v>397</v>
      </c>
      <c r="E14" s="112" t="s">
        <v>10</v>
      </c>
      <c r="F14" s="237" t="s">
        <v>388</v>
      </c>
      <c r="G14" s="113" t="s">
        <v>9</v>
      </c>
      <c r="H14" s="113">
        <v>100000</v>
      </c>
      <c r="I14" s="113"/>
      <c r="J14" s="113"/>
      <c r="M14" s="1"/>
    </row>
    <row r="15" spans="1:13" ht="26.25" thickBot="1" x14ac:dyDescent="0.3">
      <c r="B15" s="345"/>
      <c r="C15" s="235"/>
      <c r="D15" s="235" t="s">
        <v>398</v>
      </c>
      <c r="E15" s="235" t="s">
        <v>10</v>
      </c>
      <c r="F15" s="236" t="s">
        <v>399</v>
      </c>
      <c r="G15" s="53" t="s">
        <v>9</v>
      </c>
      <c r="H15" s="53">
        <v>3390000</v>
      </c>
      <c r="I15" s="53">
        <v>2990000</v>
      </c>
      <c r="J15" s="53"/>
      <c r="M15" s="1"/>
    </row>
    <row r="16" spans="1:13" ht="26.25" thickBot="1" x14ac:dyDescent="0.3">
      <c r="B16" s="345"/>
      <c r="C16" s="112"/>
      <c r="D16" s="112" t="s">
        <v>400</v>
      </c>
      <c r="E16" s="112" t="s">
        <v>10</v>
      </c>
      <c r="F16" s="237" t="s">
        <v>388</v>
      </c>
      <c r="G16" s="113" t="s">
        <v>9</v>
      </c>
      <c r="H16" s="113">
        <v>1471376.67</v>
      </c>
      <c r="I16" s="113">
        <v>2475383.34</v>
      </c>
      <c r="J16" s="113"/>
      <c r="M16" s="1"/>
    </row>
    <row r="17" spans="2:13" ht="26.25" thickBot="1" x14ac:dyDescent="0.3">
      <c r="B17" s="345"/>
      <c r="C17" s="235"/>
      <c r="D17" s="235" t="s">
        <v>401</v>
      </c>
      <c r="E17" s="235" t="s">
        <v>10</v>
      </c>
      <c r="F17" s="236" t="s">
        <v>402</v>
      </c>
      <c r="G17" s="53" t="s">
        <v>9</v>
      </c>
      <c r="H17" s="53">
        <v>139000</v>
      </c>
      <c r="I17" s="53"/>
      <c r="J17" s="53"/>
      <c r="M17" s="1"/>
    </row>
    <row r="18" spans="2:13" ht="51.75" thickBot="1" x14ac:dyDescent="0.3">
      <c r="B18" s="345"/>
      <c r="C18" s="112" t="s">
        <v>403</v>
      </c>
      <c r="D18" s="112" t="s">
        <v>404</v>
      </c>
      <c r="E18" s="112" t="s">
        <v>10</v>
      </c>
      <c r="F18" s="237" t="s">
        <v>388</v>
      </c>
      <c r="G18" s="113" t="s">
        <v>9</v>
      </c>
      <c r="H18" s="113">
        <v>7290000</v>
      </c>
      <c r="I18" s="113">
        <v>13280000</v>
      </c>
      <c r="J18" s="113">
        <v>4210000</v>
      </c>
      <c r="M18" s="1"/>
    </row>
    <row r="19" spans="2:13" ht="51.75" thickBot="1" x14ac:dyDescent="0.3">
      <c r="B19" s="341"/>
      <c r="C19" s="235" t="s">
        <v>405</v>
      </c>
      <c r="D19" s="235" t="s">
        <v>406</v>
      </c>
      <c r="E19" s="235"/>
      <c r="F19" s="236" t="s">
        <v>388</v>
      </c>
      <c r="G19" s="53" t="s">
        <v>9</v>
      </c>
      <c r="H19" s="53"/>
      <c r="I19" s="53">
        <v>5000000</v>
      </c>
      <c r="J19" s="53">
        <v>11320309.35</v>
      </c>
      <c r="M19" s="1"/>
    </row>
    <row r="20" spans="2:13" ht="41.25" customHeight="1" thickBot="1" x14ac:dyDescent="0.3">
      <c r="B20" s="342" t="s">
        <v>407</v>
      </c>
      <c r="C20" s="112" t="s">
        <v>408</v>
      </c>
      <c r="D20" s="112" t="s">
        <v>409</v>
      </c>
      <c r="E20" s="112"/>
      <c r="F20" s="237" t="s">
        <v>383</v>
      </c>
      <c r="G20" s="113" t="s">
        <v>9</v>
      </c>
      <c r="H20" s="113">
        <v>5173000000</v>
      </c>
      <c r="I20" s="113"/>
      <c r="J20" s="113"/>
      <c r="M20" s="1"/>
    </row>
    <row r="21" spans="2:13" ht="41.25" customHeight="1" thickBot="1" x14ac:dyDescent="0.3">
      <c r="B21" s="343"/>
      <c r="C21" s="235"/>
      <c r="D21" s="235" t="s">
        <v>410</v>
      </c>
      <c r="E21" s="235"/>
      <c r="F21" s="236" t="s">
        <v>383</v>
      </c>
      <c r="G21" s="53" t="s">
        <v>9</v>
      </c>
      <c r="H21" s="53"/>
      <c r="I21" s="53">
        <v>148000</v>
      </c>
      <c r="J21" s="53" t="s">
        <v>411</v>
      </c>
      <c r="M21" s="1"/>
    </row>
    <row r="22" spans="2:13" ht="41.25" customHeight="1" thickBot="1" x14ac:dyDescent="0.3">
      <c r="B22" s="343"/>
      <c r="C22" s="112"/>
      <c r="D22" s="112" t="s">
        <v>412</v>
      </c>
      <c r="E22" s="112" t="s">
        <v>413</v>
      </c>
      <c r="F22" s="237" t="s">
        <v>383</v>
      </c>
      <c r="G22" s="113" t="s">
        <v>9</v>
      </c>
      <c r="H22" s="113">
        <v>172000000</v>
      </c>
      <c r="I22" s="113"/>
      <c r="J22" s="113"/>
      <c r="M22" s="1"/>
    </row>
    <row r="23" spans="2:13" ht="41.25" customHeight="1" thickBot="1" x14ac:dyDescent="0.3">
      <c r="B23" s="343"/>
      <c r="C23" s="235"/>
      <c r="D23" s="235" t="s">
        <v>414</v>
      </c>
      <c r="E23" s="235" t="s">
        <v>413</v>
      </c>
      <c r="F23" s="236"/>
      <c r="G23" s="53" t="s">
        <v>9</v>
      </c>
      <c r="H23" s="53">
        <v>30670000</v>
      </c>
      <c r="I23" s="53"/>
      <c r="J23" s="53"/>
      <c r="M23" s="1"/>
    </row>
    <row r="24" spans="2:13" ht="41.25" customHeight="1" thickBot="1" x14ac:dyDescent="0.3">
      <c r="B24" s="343"/>
      <c r="C24" s="112" t="s">
        <v>415</v>
      </c>
      <c r="D24" s="112" t="s">
        <v>416</v>
      </c>
      <c r="E24" s="112"/>
      <c r="F24" s="237" t="s">
        <v>402</v>
      </c>
      <c r="G24" s="113" t="s">
        <v>8</v>
      </c>
      <c r="H24" s="113">
        <v>150000</v>
      </c>
      <c r="I24" s="113"/>
      <c r="J24" s="113"/>
      <c r="M24" s="1"/>
    </row>
    <row r="25" spans="2:13" ht="41.25" customHeight="1" thickBot="1" x14ac:dyDescent="0.3">
      <c r="B25" s="343"/>
      <c r="C25" s="235"/>
      <c r="D25" s="235" t="s">
        <v>417</v>
      </c>
      <c r="E25" s="235"/>
      <c r="F25" s="236" t="s">
        <v>383</v>
      </c>
      <c r="G25" s="53" t="s">
        <v>8</v>
      </c>
      <c r="H25" s="53">
        <v>2415478</v>
      </c>
      <c r="I25" s="53">
        <v>43000</v>
      </c>
      <c r="J25" s="53">
        <v>43000</v>
      </c>
      <c r="M25" s="1"/>
    </row>
    <row r="26" spans="2:13" ht="41.25" customHeight="1" thickBot="1" x14ac:dyDescent="0.3">
      <c r="B26" s="343"/>
      <c r="C26" s="112" t="s">
        <v>418</v>
      </c>
      <c r="D26" s="112" t="s">
        <v>419</v>
      </c>
      <c r="E26" s="112"/>
      <c r="F26" s="237" t="s">
        <v>420</v>
      </c>
      <c r="G26" s="113" t="s">
        <v>8</v>
      </c>
      <c r="H26" s="113">
        <v>15000000</v>
      </c>
      <c r="I26" s="113"/>
      <c r="J26" s="113"/>
      <c r="M26" s="1"/>
    </row>
    <row r="27" spans="2:13" ht="41.25" customHeight="1" thickBot="1" x14ac:dyDescent="0.3">
      <c r="B27" s="343"/>
      <c r="C27" s="235"/>
      <c r="D27" s="235" t="s">
        <v>421</v>
      </c>
      <c r="E27" s="235"/>
      <c r="F27" s="236" t="s">
        <v>420</v>
      </c>
      <c r="G27" s="53" t="s">
        <v>8</v>
      </c>
      <c r="H27" s="53">
        <v>10000000</v>
      </c>
      <c r="I27" s="53"/>
      <c r="J27" s="53"/>
      <c r="M27" s="1"/>
    </row>
    <row r="28" spans="2:13" ht="41.25" customHeight="1" thickBot="1" x14ac:dyDescent="0.3">
      <c r="B28" s="343"/>
      <c r="C28" s="112"/>
      <c r="D28" s="112" t="s">
        <v>422</v>
      </c>
      <c r="E28" s="112"/>
      <c r="F28" s="237" t="s">
        <v>420</v>
      </c>
      <c r="G28" s="113" t="s">
        <v>8</v>
      </c>
      <c r="H28" s="113">
        <v>15300000</v>
      </c>
      <c r="I28" s="113"/>
      <c r="J28" s="113"/>
      <c r="M28" s="1"/>
    </row>
    <row r="29" spans="2:13" ht="41.25" customHeight="1" thickBot="1" x14ac:dyDescent="0.3">
      <c r="B29" s="343"/>
      <c r="C29" s="235"/>
      <c r="D29" s="235" t="s">
        <v>423</v>
      </c>
      <c r="E29" s="235"/>
      <c r="F29" s="236" t="s">
        <v>420</v>
      </c>
      <c r="G29" s="53" t="s">
        <v>8</v>
      </c>
      <c r="H29" s="53"/>
      <c r="I29" s="53"/>
      <c r="J29" s="53">
        <v>10000000</v>
      </c>
      <c r="M29" s="1"/>
    </row>
    <row r="30" spans="2:13" ht="41.25" customHeight="1" thickBot="1" x14ac:dyDescent="0.3">
      <c r="B30" s="343"/>
      <c r="C30" s="112" t="s">
        <v>424</v>
      </c>
      <c r="D30" s="112" t="s">
        <v>425</v>
      </c>
      <c r="E30" s="112"/>
      <c r="F30" s="237" t="s">
        <v>426</v>
      </c>
      <c r="G30" s="113" t="s">
        <v>8</v>
      </c>
      <c r="H30" s="113">
        <v>2000000</v>
      </c>
      <c r="I30" s="113"/>
      <c r="J30" s="113"/>
      <c r="M30" s="1"/>
    </row>
    <row r="31" spans="2:13" ht="41.25" customHeight="1" thickBot="1" x14ac:dyDescent="0.3">
      <c r="B31" s="343"/>
      <c r="C31" s="235" t="s">
        <v>427</v>
      </c>
      <c r="D31" s="235" t="s">
        <v>428</v>
      </c>
      <c r="E31" s="235"/>
      <c r="F31" s="236" t="s">
        <v>426</v>
      </c>
      <c r="G31" s="53" t="s">
        <v>8</v>
      </c>
      <c r="H31" s="53">
        <v>17625000</v>
      </c>
      <c r="I31" s="53"/>
      <c r="J31" s="53"/>
      <c r="M31" s="1"/>
    </row>
    <row r="32" spans="2:13" ht="35.25" customHeight="1" thickBot="1" x14ac:dyDescent="0.3">
      <c r="B32" s="344"/>
      <c r="C32" s="112" t="s">
        <v>429</v>
      </c>
      <c r="D32" s="112" t="s">
        <v>430</v>
      </c>
      <c r="E32" s="112"/>
      <c r="F32" s="237" t="s">
        <v>402</v>
      </c>
      <c r="G32" s="113" t="s">
        <v>8</v>
      </c>
      <c r="H32" s="113">
        <v>4000000</v>
      </c>
      <c r="I32" s="113">
        <v>6500000</v>
      </c>
      <c r="J32" s="113"/>
      <c r="M32" s="1"/>
    </row>
    <row r="33" spans="2:13" ht="93" customHeight="1" thickBot="1" x14ac:dyDescent="0.3">
      <c r="B33" s="241" t="s">
        <v>431</v>
      </c>
      <c r="C33" s="235" t="s">
        <v>432</v>
      </c>
      <c r="D33" s="235" t="s">
        <v>433</v>
      </c>
      <c r="E33" s="235" t="s">
        <v>11</v>
      </c>
      <c r="F33" s="236" t="s">
        <v>533</v>
      </c>
      <c r="G33" s="53" t="s">
        <v>9</v>
      </c>
      <c r="H33" s="53">
        <v>100000000</v>
      </c>
      <c r="I33" s="53"/>
      <c r="J33" s="53"/>
      <c r="M33" s="1"/>
    </row>
    <row r="34" spans="2:13" ht="15.75" thickBot="1" x14ac:dyDescent="0.3">
      <c r="B34" s="250"/>
      <c r="C34" s="112" t="s">
        <v>434</v>
      </c>
      <c r="D34" s="112" t="s">
        <v>435</v>
      </c>
      <c r="E34" s="112" t="s">
        <v>10</v>
      </c>
      <c r="F34" s="237" t="s">
        <v>399</v>
      </c>
      <c r="G34" s="113" t="s">
        <v>8</v>
      </c>
      <c r="H34" s="113">
        <v>20000000</v>
      </c>
      <c r="I34" s="113">
        <v>20000000</v>
      </c>
      <c r="J34" s="113">
        <v>10000000</v>
      </c>
      <c r="M34" s="1"/>
    </row>
    <row r="35" spans="2:13" ht="15.75" thickBot="1" x14ac:dyDescent="0.3">
      <c r="B35" s="250"/>
      <c r="C35" s="235"/>
      <c r="D35" s="235" t="s">
        <v>436</v>
      </c>
      <c r="E35" s="235" t="s">
        <v>10</v>
      </c>
      <c r="F35" s="236" t="s">
        <v>383</v>
      </c>
      <c r="G35" s="53" t="s">
        <v>8</v>
      </c>
      <c r="H35" s="53"/>
      <c r="I35" s="53">
        <v>20000000</v>
      </c>
      <c r="J35" s="53">
        <v>20000000</v>
      </c>
      <c r="M35" s="1"/>
    </row>
    <row r="36" spans="2:13" ht="15.75" thickBot="1" x14ac:dyDescent="0.3">
      <c r="B36" s="250"/>
      <c r="C36" s="112"/>
      <c r="D36" s="112" t="s">
        <v>437</v>
      </c>
      <c r="E36" s="112" t="s">
        <v>10</v>
      </c>
      <c r="F36" s="237" t="s">
        <v>399</v>
      </c>
      <c r="G36" s="113" t="s">
        <v>8</v>
      </c>
      <c r="H36" s="113"/>
      <c r="I36" s="113">
        <v>6123333</v>
      </c>
      <c r="J36" s="113">
        <v>6123333</v>
      </c>
      <c r="M36" s="1"/>
    </row>
    <row r="37" spans="2:13" ht="15.75" thickBot="1" x14ac:dyDescent="0.3">
      <c r="B37" s="250"/>
      <c r="C37" s="235"/>
      <c r="D37" s="235" t="s">
        <v>438</v>
      </c>
      <c r="E37" s="235" t="s">
        <v>439</v>
      </c>
      <c r="F37" s="236" t="s">
        <v>388</v>
      </c>
      <c r="G37" s="53" t="s">
        <v>8</v>
      </c>
      <c r="H37" s="53">
        <v>27969870.77</v>
      </c>
      <c r="I37" s="53">
        <v>10531316.67</v>
      </c>
      <c r="J37" s="53">
        <v>6740545.7599999998</v>
      </c>
      <c r="M37" s="1"/>
    </row>
    <row r="38" spans="2:13" ht="26.25" thickBot="1" x14ac:dyDescent="0.3">
      <c r="B38" s="250"/>
      <c r="C38" s="112" t="s">
        <v>440</v>
      </c>
      <c r="D38" s="112" t="s">
        <v>441</v>
      </c>
      <c r="E38" s="112" t="s">
        <v>442</v>
      </c>
      <c r="F38" s="237" t="s">
        <v>402</v>
      </c>
      <c r="G38" s="113" t="s">
        <v>8</v>
      </c>
      <c r="H38" s="113">
        <v>29597100</v>
      </c>
      <c r="I38" s="113"/>
      <c r="J38" s="113"/>
      <c r="M38" s="1"/>
    </row>
    <row r="39" spans="2:13" ht="15.75" thickBot="1" x14ac:dyDescent="0.3">
      <c r="B39" s="250"/>
      <c r="C39" s="235" t="s">
        <v>434</v>
      </c>
      <c r="D39" s="235" t="s">
        <v>443</v>
      </c>
      <c r="E39" s="235"/>
      <c r="F39" s="236" t="s">
        <v>383</v>
      </c>
      <c r="G39" s="53" t="s">
        <v>8</v>
      </c>
      <c r="H39" s="53">
        <f>14822+16698</f>
        <v>31520</v>
      </c>
      <c r="I39" s="53">
        <v>48145443</v>
      </c>
      <c r="J39" s="53">
        <v>25410000</v>
      </c>
      <c r="M39" s="1"/>
    </row>
    <row r="40" spans="2:13" s="2" customFormat="1" ht="15.75" thickBot="1" x14ac:dyDescent="0.3">
      <c r="B40" s="250"/>
      <c r="C40" s="112" t="s">
        <v>444</v>
      </c>
      <c r="D40" s="112" t="s">
        <v>445</v>
      </c>
      <c r="E40" s="112" t="s">
        <v>446</v>
      </c>
      <c r="F40" s="237" t="s">
        <v>383</v>
      </c>
      <c r="G40" s="113" t="s">
        <v>9</v>
      </c>
      <c r="H40" s="113">
        <v>14800000</v>
      </c>
      <c r="I40" s="113">
        <v>13000000</v>
      </c>
      <c r="J40" s="113"/>
      <c r="M40" s="1"/>
    </row>
    <row r="41" spans="2:13" s="2" customFormat="1" ht="29.25" customHeight="1" thickBot="1" x14ac:dyDescent="0.3">
      <c r="B41" s="250"/>
      <c r="C41" s="235" t="s">
        <v>440</v>
      </c>
      <c r="D41" s="235" t="s">
        <v>447</v>
      </c>
      <c r="E41" s="235" t="s">
        <v>448</v>
      </c>
      <c r="F41" s="236" t="s">
        <v>449</v>
      </c>
      <c r="G41" s="53" t="s">
        <v>9</v>
      </c>
      <c r="H41" s="53">
        <v>23200000</v>
      </c>
      <c r="I41" s="53">
        <v>23000000</v>
      </c>
      <c r="J41" s="53">
        <v>23000000</v>
      </c>
      <c r="M41" s="1"/>
    </row>
    <row r="42" spans="2:13" s="2" customFormat="1" ht="26.25" thickBot="1" x14ac:dyDescent="0.3">
      <c r="B42" s="250"/>
      <c r="C42" s="112" t="s">
        <v>450</v>
      </c>
      <c r="D42" s="112" t="s">
        <v>451</v>
      </c>
      <c r="E42" s="112"/>
      <c r="F42" s="237" t="s">
        <v>452</v>
      </c>
      <c r="G42" s="113" t="s">
        <v>8</v>
      </c>
      <c r="H42" s="113">
        <v>18833060</v>
      </c>
      <c r="I42" s="113"/>
      <c r="J42" s="113"/>
      <c r="M42" s="1"/>
    </row>
    <row r="43" spans="2:13" s="2" customFormat="1" ht="26.25" thickBot="1" x14ac:dyDescent="0.3">
      <c r="B43" s="250"/>
      <c r="C43" s="235" t="s">
        <v>453</v>
      </c>
      <c r="D43" s="235" t="s">
        <v>451</v>
      </c>
      <c r="E43" s="235"/>
      <c r="F43" s="236" t="s">
        <v>454</v>
      </c>
      <c r="G43" s="53" t="s">
        <v>8</v>
      </c>
      <c r="H43" s="53"/>
      <c r="I43" s="53"/>
      <c r="J43" s="53">
        <v>10000000</v>
      </c>
      <c r="M43" s="1"/>
    </row>
    <row r="44" spans="2:13" s="2" customFormat="1" ht="26.25" thickBot="1" x14ac:dyDescent="0.3">
      <c r="B44" s="250"/>
      <c r="C44" s="112" t="s">
        <v>455</v>
      </c>
      <c r="D44" s="112" t="s">
        <v>456</v>
      </c>
      <c r="E44" s="112"/>
      <c r="F44" s="237" t="s">
        <v>383</v>
      </c>
      <c r="G44" s="113" t="s">
        <v>8</v>
      </c>
      <c r="H44" s="113"/>
      <c r="I44" s="113">
        <v>10000000</v>
      </c>
      <c r="J44" s="113"/>
      <c r="M44" s="1"/>
    </row>
    <row r="45" spans="2:13" ht="15.75" thickBot="1" x14ac:dyDescent="0.3">
      <c r="B45" s="250"/>
      <c r="C45" s="235"/>
      <c r="D45" s="235" t="s">
        <v>457</v>
      </c>
      <c r="E45" s="235"/>
      <c r="F45" s="236" t="s">
        <v>383</v>
      </c>
      <c r="G45" s="53" t="s">
        <v>8</v>
      </c>
      <c r="H45" s="53"/>
      <c r="I45" s="53">
        <v>2700000</v>
      </c>
      <c r="J45" s="53"/>
      <c r="M45" s="1"/>
    </row>
    <row r="46" spans="2:13" ht="26.25" thickBot="1" x14ac:dyDescent="0.3">
      <c r="B46" s="250"/>
      <c r="C46" s="112" t="s">
        <v>458</v>
      </c>
      <c r="D46" s="112" t="s">
        <v>459</v>
      </c>
      <c r="E46" s="112"/>
      <c r="F46" s="237" t="s">
        <v>460</v>
      </c>
      <c r="G46" s="113" t="s">
        <v>9</v>
      </c>
      <c r="H46" s="113">
        <v>51877340.329999998</v>
      </c>
      <c r="I46" s="113">
        <v>516137.65</v>
      </c>
      <c r="J46" s="113">
        <v>56410</v>
      </c>
      <c r="M46" s="1"/>
    </row>
    <row r="47" spans="2:13" ht="26.25" thickBot="1" x14ac:dyDescent="0.3">
      <c r="B47" s="250"/>
      <c r="C47" s="235" t="s">
        <v>461</v>
      </c>
      <c r="D47" s="235" t="s">
        <v>462</v>
      </c>
      <c r="E47" s="235"/>
      <c r="F47" s="236" t="s">
        <v>463</v>
      </c>
      <c r="G47" s="53" t="s">
        <v>9</v>
      </c>
      <c r="H47" s="53">
        <v>54492000</v>
      </c>
      <c r="I47" s="53"/>
      <c r="J47" s="53"/>
      <c r="M47" s="1"/>
    </row>
    <row r="48" spans="2:13" ht="15.75" thickBot="1" x14ac:dyDescent="0.3">
      <c r="B48" s="250"/>
      <c r="C48" s="112"/>
      <c r="D48" s="112" t="s">
        <v>464</v>
      </c>
      <c r="E48" s="112"/>
      <c r="F48" s="237" t="s">
        <v>465</v>
      </c>
      <c r="G48" s="113" t="s">
        <v>9</v>
      </c>
      <c r="H48" s="113"/>
      <c r="I48" s="113">
        <v>62348000</v>
      </c>
      <c r="J48" s="113"/>
      <c r="M48" s="1"/>
    </row>
    <row r="49" spans="2:13" ht="39" thickBot="1" x14ac:dyDescent="0.3">
      <c r="B49" s="250"/>
      <c r="C49" s="235" t="s">
        <v>466</v>
      </c>
      <c r="D49" s="235" t="s">
        <v>467</v>
      </c>
      <c r="E49" s="235"/>
      <c r="F49" s="236" t="s">
        <v>383</v>
      </c>
      <c r="G49" s="53" t="s">
        <v>9</v>
      </c>
      <c r="H49" s="53">
        <v>307064.52</v>
      </c>
      <c r="I49" s="53">
        <v>349524</v>
      </c>
      <c r="J49" s="53">
        <v>20109.599999999999</v>
      </c>
      <c r="M49" s="1"/>
    </row>
    <row r="50" spans="2:13" ht="39" thickBot="1" x14ac:dyDescent="0.3">
      <c r="B50" s="250" t="s">
        <v>468</v>
      </c>
      <c r="C50" s="112" t="s">
        <v>469</v>
      </c>
      <c r="D50" s="112" t="s">
        <v>470</v>
      </c>
      <c r="E50" s="112"/>
      <c r="F50" s="237" t="s">
        <v>471</v>
      </c>
      <c r="G50" s="113" t="s">
        <v>9</v>
      </c>
      <c r="H50" s="113">
        <v>35300000</v>
      </c>
      <c r="I50" s="113">
        <v>35300000</v>
      </c>
      <c r="J50" s="113">
        <v>35300000</v>
      </c>
      <c r="M50" s="1"/>
    </row>
    <row r="51" spans="2:13" ht="39" thickBot="1" x14ac:dyDescent="0.3">
      <c r="B51" s="250"/>
      <c r="C51" s="235"/>
      <c r="D51" s="235" t="s">
        <v>472</v>
      </c>
      <c r="E51" s="235"/>
      <c r="F51" s="236" t="s">
        <v>471</v>
      </c>
      <c r="G51" s="53" t="s">
        <v>9</v>
      </c>
      <c r="H51" s="53"/>
      <c r="I51" s="53">
        <v>25000000</v>
      </c>
      <c r="J51" s="53">
        <f>152538000/5</f>
        <v>30507600</v>
      </c>
      <c r="M51" s="1"/>
    </row>
    <row r="52" spans="2:13" ht="26.25" thickBot="1" x14ac:dyDescent="0.3">
      <c r="B52" s="250"/>
      <c r="C52" s="112" t="s">
        <v>473</v>
      </c>
      <c r="D52" s="112" t="s">
        <v>474</v>
      </c>
      <c r="E52" s="112" t="s">
        <v>475</v>
      </c>
      <c r="F52" s="237" t="s">
        <v>383</v>
      </c>
      <c r="G52" s="113" t="s">
        <v>8</v>
      </c>
      <c r="H52" s="113"/>
      <c r="I52" s="113">
        <v>38096360</v>
      </c>
      <c r="J52" s="113"/>
      <c r="M52" s="1"/>
    </row>
    <row r="53" spans="2:13" ht="26.25" thickBot="1" x14ac:dyDescent="0.3">
      <c r="B53" s="250"/>
      <c r="C53" s="235" t="s">
        <v>476</v>
      </c>
      <c r="D53" s="235" t="s">
        <v>477</v>
      </c>
      <c r="E53" s="235"/>
      <c r="F53" s="236" t="s">
        <v>383</v>
      </c>
      <c r="G53" s="53" t="s">
        <v>8</v>
      </c>
      <c r="H53" s="53">
        <v>20425367.559999999</v>
      </c>
      <c r="I53" s="53">
        <v>51051473.009999998</v>
      </c>
      <c r="J53" s="53"/>
      <c r="M53" s="1"/>
    </row>
    <row r="54" spans="2:13" ht="15.75" thickBot="1" x14ac:dyDescent="0.3">
      <c r="B54" s="250"/>
      <c r="C54" s="112"/>
      <c r="D54" s="112" t="s">
        <v>478</v>
      </c>
      <c r="E54" s="112"/>
      <c r="F54" s="237" t="s">
        <v>383</v>
      </c>
      <c r="G54" s="113" t="s">
        <v>8</v>
      </c>
      <c r="H54" s="113"/>
      <c r="I54" s="113">
        <v>95900000</v>
      </c>
      <c r="J54" s="113"/>
      <c r="M54" s="1"/>
    </row>
    <row r="55" spans="2:13" ht="15.75" thickBot="1" x14ac:dyDescent="0.3">
      <c r="B55" s="250"/>
      <c r="C55" s="235"/>
      <c r="D55" s="235" t="s">
        <v>479</v>
      </c>
      <c r="E55" s="235"/>
      <c r="F55" s="236" t="s">
        <v>383</v>
      </c>
      <c r="G55" s="53" t="s">
        <v>8</v>
      </c>
      <c r="H55" s="53"/>
      <c r="I55" s="53">
        <v>10958000</v>
      </c>
      <c r="J55" s="53"/>
      <c r="M55" s="1"/>
    </row>
    <row r="56" spans="2:13" ht="39" thickBot="1" x14ac:dyDescent="0.3">
      <c r="B56" s="250"/>
      <c r="C56" s="112" t="s">
        <v>480</v>
      </c>
      <c r="D56" s="112" t="s">
        <v>481</v>
      </c>
      <c r="E56" s="112"/>
      <c r="F56" s="237" t="s">
        <v>383</v>
      </c>
      <c r="G56" s="113" t="s">
        <v>12</v>
      </c>
      <c r="H56" s="113"/>
      <c r="I56" s="113">
        <v>169000000</v>
      </c>
      <c r="J56" s="113"/>
      <c r="M56" s="1"/>
    </row>
    <row r="57" spans="2:13" ht="26.25" thickBot="1" x14ac:dyDescent="0.3">
      <c r="B57" s="250"/>
      <c r="C57" s="235"/>
      <c r="D57" s="235" t="s">
        <v>482</v>
      </c>
      <c r="E57" s="235"/>
      <c r="F57" s="236" t="s">
        <v>383</v>
      </c>
      <c r="G57" s="53" t="s">
        <v>12</v>
      </c>
      <c r="H57" s="53"/>
      <c r="I57" s="53">
        <v>18185491.870000001</v>
      </c>
      <c r="J57" s="53"/>
      <c r="M57" s="1"/>
    </row>
    <row r="58" spans="2:13" ht="26.25" thickBot="1" x14ac:dyDescent="0.3">
      <c r="B58" s="250"/>
      <c r="C58" s="112"/>
      <c r="D58" s="112" t="s">
        <v>483</v>
      </c>
      <c r="E58" s="112"/>
      <c r="F58" s="237" t="s">
        <v>383</v>
      </c>
      <c r="G58" s="113" t="s">
        <v>12</v>
      </c>
      <c r="H58" s="113"/>
      <c r="I58" s="113">
        <v>128980506</v>
      </c>
      <c r="J58" s="113"/>
      <c r="M58" s="1"/>
    </row>
    <row r="59" spans="2:13" ht="26.25" thickBot="1" x14ac:dyDescent="0.3">
      <c r="B59" s="250"/>
      <c r="C59" s="235"/>
      <c r="D59" s="235" t="s">
        <v>484</v>
      </c>
      <c r="E59" s="235"/>
      <c r="F59" s="236" t="s">
        <v>383</v>
      </c>
      <c r="G59" s="53" t="s">
        <v>12</v>
      </c>
      <c r="H59" s="53"/>
      <c r="I59" s="53">
        <v>21000000</v>
      </c>
      <c r="J59" s="53"/>
      <c r="M59" s="1"/>
    </row>
    <row r="60" spans="2:13" ht="26.25" thickBot="1" x14ac:dyDescent="0.3">
      <c r="B60" s="250"/>
      <c r="C60" s="112"/>
      <c r="D60" s="112" t="s">
        <v>485</v>
      </c>
      <c r="E60" s="112"/>
      <c r="F60" s="237" t="s">
        <v>383</v>
      </c>
      <c r="G60" s="113" t="s">
        <v>12</v>
      </c>
      <c r="H60" s="113"/>
      <c r="I60" s="113">
        <v>14000000</v>
      </c>
      <c r="J60" s="113"/>
      <c r="M60" s="1"/>
    </row>
    <row r="61" spans="2:13" ht="26.25" thickBot="1" x14ac:dyDescent="0.3">
      <c r="B61" s="250"/>
      <c r="C61" s="235"/>
      <c r="D61" s="235" t="s">
        <v>486</v>
      </c>
      <c r="E61" s="235"/>
      <c r="F61" s="236" t="s">
        <v>383</v>
      </c>
      <c r="G61" s="53" t="s">
        <v>12</v>
      </c>
      <c r="H61" s="53"/>
      <c r="I61" s="53">
        <v>65000000</v>
      </c>
      <c r="J61" s="53"/>
      <c r="M61" s="1"/>
    </row>
    <row r="62" spans="2:13" ht="64.5" thickBot="1" x14ac:dyDescent="0.3">
      <c r="B62" s="250"/>
      <c r="C62" s="112"/>
      <c r="D62" s="112" t="s">
        <v>487</v>
      </c>
      <c r="E62" s="112"/>
      <c r="F62" s="237" t="s">
        <v>383</v>
      </c>
      <c r="G62" s="113" t="s">
        <v>12</v>
      </c>
      <c r="H62" s="113"/>
      <c r="I62" s="113">
        <v>1500000</v>
      </c>
      <c r="J62" s="113" t="s">
        <v>488</v>
      </c>
      <c r="M62" s="1"/>
    </row>
    <row r="63" spans="2:13" ht="26.25" thickBot="1" x14ac:dyDescent="0.3">
      <c r="B63" s="250"/>
      <c r="C63" s="235"/>
      <c r="D63" s="235" t="s">
        <v>489</v>
      </c>
      <c r="E63" s="235"/>
      <c r="F63" s="236" t="s">
        <v>402</v>
      </c>
      <c r="G63" s="53" t="s">
        <v>12</v>
      </c>
      <c r="H63" s="53"/>
      <c r="I63" s="53">
        <v>1815000</v>
      </c>
      <c r="J63" s="53"/>
      <c r="M63" s="1"/>
    </row>
    <row r="64" spans="2:13" ht="77.25" thickBot="1" x14ac:dyDescent="0.3">
      <c r="B64" s="250"/>
      <c r="C64" s="112"/>
      <c r="D64" s="112" t="s">
        <v>490</v>
      </c>
      <c r="E64" s="112"/>
      <c r="F64" s="237" t="s">
        <v>383</v>
      </c>
      <c r="G64" s="113" t="s">
        <v>12</v>
      </c>
      <c r="H64" s="113"/>
      <c r="I64" s="113">
        <v>5500000</v>
      </c>
      <c r="J64" s="113"/>
      <c r="M64" s="1"/>
    </row>
    <row r="65" spans="2:13" ht="26.25" thickBot="1" x14ac:dyDescent="0.3">
      <c r="B65" s="250"/>
      <c r="C65" s="235"/>
      <c r="D65" s="235" t="s">
        <v>491</v>
      </c>
      <c r="E65" s="235"/>
      <c r="F65" s="236" t="s">
        <v>383</v>
      </c>
      <c r="G65" s="53" t="s">
        <v>12</v>
      </c>
      <c r="H65" s="53"/>
      <c r="I65" s="53">
        <v>225000000</v>
      </c>
      <c r="J65" s="53"/>
      <c r="M65" s="1"/>
    </row>
    <row r="66" spans="2:13" ht="26.25" thickBot="1" x14ac:dyDescent="0.3">
      <c r="B66" s="250"/>
      <c r="C66" s="112"/>
      <c r="D66" s="112" t="s">
        <v>492</v>
      </c>
      <c r="E66" s="112"/>
      <c r="F66" s="237" t="s">
        <v>383</v>
      </c>
      <c r="G66" s="113" t="s">
        <v>12</v>
      </c>
      <c r="H66" s="113"/>
      <c r="I66" s="113">
        <v>75000000</v>
      </c>
      <c r="J66" s="113">
        <v>102000000</v>
      </c>
      <c r="M66" s="1"/>
    </row>
    <row r="67" spans="2:13" ht="26.25" thickBot="1" x14ac:dyDescent="0.3">
      <c r="B67" s="250"/>
      <c r="C67" s="235"/>
      <c r="D67" s="235" t="s">
        <v>493</v>
      </c>
      <c r="E67" s="235"/>
      <c r="F67" s="236" t="s">
        <v>383</v>
      </c>
      <c r="G67" s="53" t="s">
        <v>12</v>
      </c>
      <c r="H67" s="53"/>
      <c r="I67" s="53">
        <v>16661787</v>
      </c>
      <c r="J67" s="53">
        <v>6334750</v>
      </c>
      <c r="K67" s="1"/>
      <c r="M67" s="1"/>
    </row>
    <row r="68" spans="2:13" ht="26.25" thickBot="1" x14ac:dyDescent="0.3">
      <c r="B68" s="250"/>
      <c r="C68" s="112"/>
      <c r="D68" s="112" t="s">
        <v>494</v>
      </c>
      <c r="E68" s="112"/>
      <c r="F68" s="237" t="s">
        <v>383</v>
      </c>
      <c r="G68" s="113" t="s">
        <v>12</v>
      </c>
      <c r="H68" s="113"/>
      <c r="I68" s="113">
        <v>5752000000</v>
      </c>
      <c r="J68" s="113">
        <v>275000000</v>
      </c>
      <c r="M68" s="1"/>
    </row>
    <row r="69" spans="2:13" s="206" customFormat="1" ht="26.25" thickBot="1" x14ac:dyDescent="0.3">
      <c r="B69" s="250"/>
      <c r="C69" s="235"/>
      <c r="D69" s="235" t="s">
        <v>495</v>
      </c>
      <c r="E69" s="235"/>
      <c r="F69" s="236" t="s">
        <v>383</v>
      </c>
      <c r="G69" s="53" t="s">
        <v>12</v>
      </c>
      <c r="H69" s="53"/>
      <c r="I69" s="53">
        <v>600000000</v>
      </c>
      <c r="J69" s="53">
        <v>25000000</v>
      </c>
    </row>
    <row r="70" spans="2:13" ht="26.25" thickBot="1" x14ac:dyDescent="0.3">
      <c r="B70" s="250"/>
      <c r="C70" s="112"/>
      <c r="D70" s="112" t="s">
        <v>496</v>
      </c>
      <c r="E70" s="112"/>
      <c r="F70" s="237" t="s">
        <v>383</v>
      </c>
      <c r="G70" s="113" t="s">
        <v>12</v>
      </c>
      <c r="H70" s="113"/>
      <c r="I70" s="113">
        <v>100000000</v>
      </c>
      <c r="J70" s="113"/>
    </row>
    <row r="71" spans="2:13" ht="26.25" thickBot="1" x14ac:dyDescent="0.3">
      <c r="B71" s="250"/>
      <c r="C71" s="235"/>
      <c r="D71" s="235" t="s">
        <v>497</v>
      </c>
      <c r="E71" s="235"/>
      <c r="F71" s="236" t="s">
        <v>383</v>
      </c>
      <c r="G71" s="53" t="s">
        <v>12</v>
      </c>
      <c r="H71" s="53"/>
      <c r="I71" s="53">
        <v>150000000</v>
      </c>
      <c r="J71" s="53"/>
    </row>
    <row r="72" spans="2:13" ht="26.25" thickBot="1" x14ac:dyDescent="0.3">
      <c r="B72" s="250"/>
      <c r="C72" s="112"/>
      <c r="D72" s="112" t="s">
        <v>498</v>
      </c>
      <c r="E72" s="112"/>
      <c r="F72" s="237" t="s">
        <v>383</v>
      </c>
      <c r="G72" s="113" t="s">
        <v>12</v>
      </c>
      <c r="H72" s="113"/>
      <c r="I72" s="113">
        <v>1200000000</v>
      </c>
      <c r="J72" s="113"/>
    </row>
    <row r="73" spans="2:13" ht="26.25" thickBot="1" x14ac:dyDescent="0.3">
      <c r="B73" s="250"/>
      <c r="C73" s="235"/>
      <c r="D73" s="235" t="s">
        <v>499</v>
      </c>
      <c r="E73" s="235"/>
      <c r="F73" s="236" t="s">
        <v>383</v>
      </c>
      <c r="G73" s="53" t="s">
        <v>12</v>
      </c>
      <c r="H73" s="53"/>
      <c r="I73" s="53">
        <v>64490000</v>
      </c>
      <c r="J73" s="53"/>
    </row>
    <row r="74" spans="2:13" ht="26.25" thickBot="1" x14ac:dyDescent="0.3">
      <c r="B74" s="250"/>
      <c r="C74" s="112"/>
      <c r="D74" s="112" t="s">
        <v>500</v>
      </c>
      <c r="E74" s="112"/>
      <c r="F74" s="237" t="s">
        <v>383</v>
      </c>
      <c r="G74" s="113" t="s">
        <v>12</v>
      </c>
      <c r="H74" s="113"/>
      <c r="I74" s="113">
        <v>15000000</v>
      </c>
      <c r="J74" s="113"/>
    </row>
    <row r="75" spans="2:13" ht="26.25" thickBot="1" x14ac:dyDescent="0.3">
      <c r="B75" s="250"/>
      <c r="C75" s="235"/>
      <c r="D75" s="235" t="s">
        <v>501</v>
      </c>
      <c r="E75" s="235"/>
      <c r="F75" s="236" t="s">
        <v>383</v>
      </c>
      <c r="G75" s="53" t="s">
        <v>12</v>
      </c>
      <c r="H75" s="53"/>
      <c r="I75" s="53">
        <v>10310000</v>
      </c>
      <c r="J75" s="53"/>
    </row>
    <row r="76" spans="2:13" ht="64.5" thickBot="1" x14ac:dyDescent="0.3">
      <c r="B76" s="250"/>
      <c r="C76" s="112" t="s">
        <v>502</v>
      </c>
      <c r="D76" s="112" t="s">
        <v>503</v>
      </c>
      <c r="E76" s="112"/>
      <c r="F76" s="237" t="s">
        <v>383</v>
      </c>
      <c r="G76" s="113" t="s">
        <v>12</v>
      </c>
      <c r="H76" s="113"/>
      <c r="I76" s="113">
        <v>10000000</v>
      </c>
      <c r="J76" s="113"/>
    </row>
    <row r="77" spans="2:13" ht="26.25" thickBot="1" x14ac:dyDescent="0.3">
      <c r="B77" s="250"/>
      <c r="C77" s="235"/>
      <c r="D77" s="235" t="s">
        <v>504</v>
      </c>
      <c r="E77" s="235"/>
      <c r="F77" s="236" t="s">
        <v>383</v>
      </c>
      <c r="G77" s="53" t="s">
        <v>12</v>
      </c>
      <c r="H77" s="53"/>
      <c r="I77" s="53">
        <v>60000000</v>
      </c>
      <c r="J77" s="53"/>
    </row>
    <row r="78" spans="2:13" ht="26.25" thickBot="1" x14ac:dyDescent="0.3">
      <c r="B78" s="250"/>
      <c r="C78" s="112"/>
      <c r="D78" s="112" t="s">
        <v>505</v>
      </c>
      <c r="E78" s="112"/>
      <c r="F78" s="237" t="s">
        <v>383</v>
      </c>
      <c r="G78" s="113" t="s">
        <v>12</v>
      </c>
      <c r="H78" s="113"/>
      <c r="I78" s="113">
        <v>2000000</v>
      </c>
      <c r="J78" s="113"/>
    </row>
    <row r="79" spans="2:13" ht="26.25" thickBot="1" x14ac:dyDescent="0.3">
      <c r="B79" s="250"/>
      <c r="C79" s="235"/>
      <c r="D79" s="235" t="s">
        <v>506</v>
      </c>
      <c r="E79" s="235"/>
      <c r="F79" s="236" t="s">
        <v>383</v>
      </c>
      <c r="G79" s="53" t="s">
        <v>12</v>
      </c>
      <c r="H79" s="53"/>
      <c r="I79" s="53">
        <v>100000000</v>
      </c>
      <c r="J79" s="53"/>
    </row>
    <row r="80" spans="2:13" ht="26.25" thickBot="1" x14ac:dyDescent="0.3">
      <c r="B80" s="250"/>
      <c r="C80" s="112"/>
      <c r="D80" s="112" t="s">
        <v>507</v>
      </c>
      <c r="E80" s="112"/>
      <c r="F80" s="237" t="s">
        <v>383</v>
      </c>
      <c r="G80" s="113" t="s">
        <v>12</v>
      </c>
      <c r="H80" s="113"/>
      <c r="I80" s="113">
        <v>100000000</v>
      </c>
      <c r="J80" s="113"/>
    </row>
    <row r="81" spans="2:10" ht="26.25" thickBot="1" x14ac:dyDescent="0.3">
      <c r="B81" s="250"/>
      <c r="C81" s="235"/>
      <c r="D81" s="235" t="s">
        <v>508</v>
      </c>
      <c r="E81" s="235"/>
      <c r="F81" s="236" t="s">
        <v>383</v>
      </c>
      <c r="G81" s="53" t="s">
        <v>12</v>
      </c>
      <c r="H81" s="53"/>
      <c r="I81" s="53">
        <v>5000000</v>
      </c>
      <c r="J81" s="53"/>
    </row>
    <row r="82" spans="2:10" ht="51.75" thickBot="1" x14ac:dyDescent="0.3">
      <c r="B82" s="250"/>
      <c r="C82" s="112" t="s">
        <v>509</v>
      </c>
      <c r="D82" s="112" t="s">
        <v>510</v>
      </c>
      <c r="E82" s="112"/>
      <c r="F82" s="237" t="s">
        <v>383</v>
      </c>
      <c r="G82" s="113" t="s">
        <v>12</v>
      </c>
      <c r="H82" s="113"/>
      <c r="I82" s="113">
        <v>12000000</v>
      </c>
      <c r="J82" s="113"/>
    </row>
    <row r="83" spans="2:10" ht="26.25" thickBot="1" x14ac:dyDescent="0.3">
      <c r="B83" s="250"/>
      <c r="C83" s="235"/>
      <c r="D83" s="235" t="s">
        <v>511</v>
      </c>
      <c r="E83" s="235"/>
      <c r="F83" s="236" t="s">
        <v>383</v>
      </c>
      <c r="G83" s="53" t="s">
        <v>12</v>
      </c>
      <c r="H83" s="53"/>
      <c r="I83" s="53">
        <v>1005000</v>
      </c>
      <c r="J83" s="53"/>
    </row>
    <row r="84" spans="2:10" ht="26.25" thickBot="1" x14ac:dyDescent="0.3">
      <c r="B84" s="250"/>
      <c r="C84" s="112"/>
      <c r="D84" s="112" t="s">
        <v>512</v>
      </c>
      <c r="E84" s="112"/>
      <c r="F84" s="237" t="s">
        <v>383</v>
      </c>
      <c r="G84" s="113" t="s">
        <v>12</v>
      </c>
      <c r="H84" s="113"/>
      <c r="I84" s="113">
        <v>500000</v>
      </c>
      <c r="J84" s="113"/>
    </row>
    <row r="85" spans="2:10" ht="26.25" thickBot="1" x14ac:dyDescent="0.3">
      <c r="B85" s="250"/>
      <c r="C85" s="235"/>
      <c r="D85" s="235" t="s">
        <v>513</v>
      </c>
      <c r="E85" s="235"/>
      <c r="F85" s="236" t="s">
        <v>383</v>
      </c>
      <c r="G85" s="53" t="s">
        <v>12</v>
      </c>
      <c r="H85" s="53"/>
      <c r="I85" s="53">
        <v>201000000</v>
      </c>
      <c r="J85" s="53"/>
    </row>
    <row r="86" spans="2:10" ht="26.25" thickBot="1" x14ac:dyDescent="0.3">
      <c r="B86" s="250"/>
      <c r="C86" s="112"/>
      <c r="D86" s="112" t="s">
        <v>514</v>
      </c>
      <c r="E86" s="112"/>
      <c r="F86" s="237" t="s">
        <v>383</v>
      </c>
      <c r="G86" s="113" t="s">
        <v>12</v>
      </c>
      <c r="H86" s="113"/>
      <c r="I86" s="113"/>
      <c r="J86" s="113">
        <v>3600000</v>
      </c>
    </row>
    <row r="87" spans="2:10" ht="26.25" thickBot="1" x14ac:dyDescent="0.3">
      <c r="B87" s="250"/>
      <c r="C87" s="235"/>
      <c r="D87" s="235" t="s">
        <v>515</v>
      </c>
      <c r="E87" s="235"/>
      <c r="F87" s="236" t="s">
        <v>383</v>
      </c>
      <c r="G87" s="53" t="s">
        <v>12</v>
      </c>
      <c r="H87" s="53"/>
      <c r="I87" s="53"/>
      <c r="J87" s="53">
        <v>100000</v>
      </c>
    </row>
    <row r="88" spans="2:10" ht="51.75" thickBot="1" x14ac:dyDescent="0.3">
      <c r="B88" s="250"/>
      <c r="C88" s="112"/>
      <c r="D88" s="112" t="s">
        <v>516</v>
      </c>
      <c r="E88" s="112"/>
      <c r="F88" s="237" t="s">
        <v>383</v>
      </c>
      <c r="G88" s="113" t="s">
        <v>12</v>
      </c>
      <c r="H88" s="113"/>
      <c r="I88" s="113">
        <v>400000000</v>
      </c>
      <c r="J88" s="113"/>
    </row>
    <row r="89" spans="2:10" ht="39" thickBot="1" x14ac:dyDescent="0.3">
      <c r="B89" s="250"/>
      <c r="C89" s="235" t="s">
        <v>534</v>
      </c>
      <c r="D89" s="235" t="s">
        <v>517</v>
      </c>
      <c r="E89" s="235"/>
      <c r="F89" s="236" t="s">
        <v>518</v>
      </c>
      <c r="G89" s="53" t="s">
        <v>8</v>
      </c>
      <c r="H89" s="53"/>
      <c r="I89" s="53">
        <v>20000000</v>
      </c>
      <c r="J89" s="53"/>
    </row>
    <row r="90" spans="2:10" ht="51.75" thickBot="1" x14ac:dyDescent="0.3">
      <c r="B90" s="250"/>
      <c r="C90" s="112" t="s">
        <v>519</v>
      </c>
      <c r="D90" s="112" t="s">
        <v>520</v>
      </c>
      <c r="E90" s="112"/>
      <c r="F90" s="237" t="s">
        <v>521</v>
      </c>
      <c r="G90" s="113" t="s">
        <v>8</v>
      </c>
      <c r="H90" s="113"/>
      <c r="I90" s="113">
        <v>12000000</v>
      </c>
      <c r="J90" s="113"/>
    </row>
    <row r="91" spans="2:10" ht="51.75" thickBot="1" x14ac:dyDescent="0.3">
      <c r="B91" s="250"/>
      <c r="C91" s="235"/>
      <c r="D91" s="235"/>
      <c r="E91" s="235"/>
      <c r="F91" s="236" t="s">
        <v>522</v>
      </c>
      <c r="G91" s="53"/>
      <c r="H91" s="53"/>
      <c r="I91" s="53">
        <v>10000000</v>
      </c>
      <c r="J91" s="53"/>
    </row>
    <row r="92" spans="2:10" ht="39" thickBot="1" x14ac:dyDescent="0.3">
      <c r="B92" s="251"/>
      <c r="C92" s="112" t="s">
        <v>523</v>
      </c>
      <c r="D92" s="112" t="s">
        <v>524</v>
      </c>
      <c r="E92" s="112"/>
      <c r="F92" s="237" t="s">
        <v>525</v>
      </c>
      <c r="G92" s="113" t="s">
        <v>8</v>
      </c>
      <c r="H92" s="113"/>
      <c r="I92" s="113">
        <v>9101077</v>
      </c>
      <c r="J92" s="113"/>
    </row>
    <row r="93" spans="2:10" ht="34.5" customHeight="1" thickBot="1" x14ac:dyDescent="0.3">
      <c r="B93" s="242" t="s">
        <v>526</v>
      </c>
      <c r="C93" s="235" t="s">
        <v>527</v>
      </c>
      <c r="D93" s="235" t="s">
        <v>528</v>
      </c>
      <c r="E93" s="235"/>
      <c r="F93" s="236" t="s">
        <v>529</v>
      </c>
      <c r="G93" s="53" t="s">
        <v>8</v>
      </c>
      <c r="H93" s="53"/>
      <c r="I93" s="53"/>
      <c r="J93" s="53">
        <v>3840000</v>
      </c>
    </row>
    <row r="94" spans="2:10" ht="16.5" customHeight="1" x14ac:dyDescent="0.35">
      <c r="B94" s="243" t="s">
        <v>530</v>
      </c>
      <c r="C94" s="209"/>
      <c r="D94" s="210"/>
      <c r="E94" s="210"/>
      <c r="F94" s="210"/>
      <c r="G94" s="210"/>
      <c r="H94" s="210"/>
      <c r="I94" s="210"/>
      <c r="J94" s="210"/>
    </row>
    <row r="95" spans="2:10" ht="16.5" customHeight="1" x14ac:dyDescent="0.35">
      <c r="B95" s="244" t="s">
        <v>535</v>
      </c>
    </row>
    <row r="96" spans="2:10" ht="15.75" customHeight="1" x14ac:dyDescent="0.35">
      <c r="B96" s="244" t="s">
        <v>536</v>
      </c>
    </row>
    <row r="99" spans="3:4" ht="24" thickBot="1" x14ac:dyDescent="0.4"/>
    <row r="100" spans="3:4" x14ac:dyDescent="0.35">
      <c r="C100" s="207"/>
      <c r="D100" s="207"/>
    </row>
  </sheetData>
  <mergeCells count="9">
    <mergeCell ref="B20:B32"/>
    <mergeCell ref="B8:B19"/>
    <mergeCell ref="B2:J2"/>
    <mergeCell ref="B5:B6"/>
    <mergeCell ref="C5:C6"/>
    <mergeCell ref="D5:D6"/>
    <mergeCell ref="E5:E6"/>
    <mergeCell ref="F5:F6"/>
    <mergeCell ref="G5:G6"/>
  </mergeCells>
  <hyperlinks>
    <hyperlink ref="A1" location="Índice!A1" display="&lt;&lt;"/>
  </hyperlinks>
  <pageMargins left="0" right="0" top="0.19685039370078741" bottom="0.19685039370078741" header="0.31496062992125984" footer="0.19685039370078741"/>
  <pageSetup paperSize="8" scale="76" fitToHeight="0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16"/>
  <sheetViews>
    <sheetView zoomScaleNormal="100" workbookViewId="0"/>
  </sheetViews>
  <sheetFormatPr baseColWidth="10" defaultColWidth="11.42578125" defaultRowHeight="12" x14ac:dyDescent="0.2"/>
  <cols>
    <col min="1" max="1" width="4.5703125" style="191" customWidth="1"/>
    <col min="2" max="2" width="43.140625" style="191" customWidth="1"/>
    <col min="3" max="3" width="95" style="191" customWidth="1"/>
    <col min="4" max="4" width="54.140625" style="191" customWidth="1"/>
    <col min="5" max="5" width="13.28515625" style="191" customWidth="1"/>
    <col min="6" max="6" width="18.42578125" style="191" customWidth="1"/>
    <col min="7" max="7" width="16.85546875" style="191" customWidth="1"/>
    <col min="8" max="8" width="12" style="191" customWidth="1"/>
    <col min="9" max="256" width="11.42578125" style="191"/>
    <col min="257" max="257" width="8" style="191" customWidth="1"/>
    <col min="258" max="258" width="43.140625" style="191" customWidth="1"/>
    <col min="259" max="259" width="95" style="191" customWidth="1"/>
    <col min="260" max="260" width="54.140625" style="191" customWidth="1"/>
    <col min="261" max="261" width="13.28515625" style="191" customWidth="1"/>
    <col min="262" max="262" width="16.7109375" style="191" customWidth="1"/>
    <col min="263" max="263" width="16.85546875" style="191" customWidth="1"/>
    <col min="264" max="512" width="11.42578125" style="191"/>
    <col min="513" max="513" width="8" style="191" customWidth="1"/>
    <col min="514" max="514" width="43.140625" style="191" customWidth="1"/>
    <col min="515" max="515" width="95" style="191" customWidth="1"/>
    <col min="516" max="516" width="54.140625" style="191" customWidth="1"/>
    <col min="517" max="517" width="13.28515625" style="191" customWidth="1"/>
    <col min="518" max="518" width="16.7109375" style="191" customWidth="1"/>
    <col min="519" max="519" width="16.85546875" style="191" customWidth="1"/>
    <col min="520" max="768" width="11.42578125" style="191"/>
    <col min="769" max="769" width="8" style="191" customWidth="1"/>
    <col min="770" max="770" width="43.140625" style="191" customWidth="1"/>
    <col min="771" max="771" width="95" style="191" customWidth="1"/>
    <col min="772" max="772" width="54.140625" style="191" customWidth="1"/>
    <col min="773" max="773" width="13.28515625" style="191" customWidth="1"/>
    <col min="774" max="774" width="16.7109375" style="191" customWidth="1"/>
    <col min="775" max="775" width="16.85546875" style="191" customWidth="1"/>
    <col min="776" max="1024" width="11.42578125" style="191"/>
    <col min="1025" max="1025" width="8" style="191" customWidth="1"/>
    <col min="1026" max="1026" width="43.140625" style="191" customWidth="1"/>
    <col min="1027" max="1027" width="95" style="191" customWidth="1"/>
    <col min="1028" max="1028" width="54.140625" style="191" customWidth="1"/>
    <col min="1029" max="1029" width="13.28515625" style="191" customWidth="1"/>
    <col min="1030" max="1030" width="16.7109375" style="191" customWidth="1"/>
    <col min="1031" max="1031" width="16.85546875" style="191" customWidth="1"/>
    <col min="1032" max="1280" width="11.42578125" style="191"/>
    <col min="1281" max="1281" width="8" style="191" customWidth="1"/>
    <col min="1282" max="1282" width="43.140625" style="191" customWidth="1"/>
    <col min="1283" max="1283" width="95" style="191" customWidth="1"/>
    <col min="1284" max="1284" width="54.140625" style="191" customWidth="1"/>
    <col min="1285" max="1285" width="13.28515625" style="191" customWidth="1"/>
    <col min="1286" max="1286" width="16.7109375" style="191" customWidth="1"/>
    <col min="1287" max="1287" width="16.85546875" style="191" customWidth="1"/>
    <col min="1288" max="1536" width="11.42578125" style="191"/>
    <col min="1537" max="1537" width="8" style="191" customWidth="1"/>
    <col min="1538" max="1538" width="43.140625" style="191" customWidth="1"/>
    <col min="1539" max="1539" width="95" style="191" customWidth="1"/>
    <col min="1540" max="1540" width="54.140625" style="191" customWidth="1"/>
    <col min="1541" max="1541" width="13.28515625" style="191" customWidth="1"/>
    <col min="1542" max="1542" width="16.7109375" style="191" customWidth="1"/>
    <col min="1543" max="1543" width="16.85546875" style="191" customWidth="1"/>
    <col min="1544" max="1792" width="11.42578125" style="191"/>
    <col min="1793" max="1793" width="8" style="191" customWidth="1"/>
    <col min="1794" max="1794" width="43.140625" style="191" customWidth="1"/>
    <col min="1795" max="1795" width="95" style="191" customWidth="1"/>
    <col min="1796" max="1796" width="54.140625" style="191" customWidth="1"/>
    <col min="1797" max="1797" width="13.28515625" style="191" customWidth="1"/>
    <col min="1798" max="1798" width="16.7109375" style="191" customWidth="1"/>
    <col min="1799" max="1799" width="16.85546875" style="191" customWidth="1"/>
    <col min="1800" max="2048" width="11.42578125" style="191"/>
    <col min="2049" max="2049" width="8" style="191" customWidth="1"/>
    <col min="2050" max="2050" width="43.140625" style="191" customWidth="1"/>
    <col min="2051" max="2051" width="95" style="191" customWidth="1"/>
    <col min="2052" max="2052" width="54.140625" style="191" customWidth="1"/>
    <col min="2053" max="2053" width="13.28515625" style="191" customWidth="1"/>
    <col min="2054" max="2054" width="16.7109375" style="191" customWidth="1"/>
    <col min="2055" max="2055" width="16.85546875" style="191" customWidth="1"/>
    <col min="2056" max="2304" width="11.42578125" style="191"/>
    <col min="2305" max="2305" width="8" style="191" customWidth="1"/>
    <col min="2306" max="2306" width="43.140625" style="191" customWidth="1"/>
    <col min="2307" max="2307" width="95" style="191" customWidth="1"/>
    <col min="2308" max="2308" width="54.140625" style="191" customWidth="1"/>
    <col min="2309" max="2309" width="13.28515625" style="191" customWidth="1"/>
    <col min="2310" max="2310" width="16.7109375" style="191" customWidth="1"/>
    <col min="2311" max="2311" width="16.85546875" style="191" customWidth="1"/>
    <col min="2312" max="2560" width="11.42578125" style="191"/>
    <col min="2561" max="2561" width="8" style="191" customWidth="1"/>
    <col min="2562" max="2562" width="43.140625" style="191" customWidth="1"/>
    <col min="2563" max="2563" width="95" style="191" customWidth="1"/>
    <col min="2564" max="2564" width="54.140625" style="191" customWidth="1"/>
    <col min="2565" max="2565" width="13.28515625" style="191" customWidth="1"/>
    <col min="2566" max="2566" width="16.7109375" style="191" customWidth="1"/>
    <col min="2567" max="2567" width="16.85546875" style="191" customWidth="1"/>
    <col min="2568" max="2816" width="11.42578125" style="191"/>
    <col min="2817" max="2817" width="8" style="191" customWidth="1"/>
    <col min="2818" max="2818" width="43.140625" style="191" customWidth="1"/>
    <col min="2819" max="2819" width="95" style="191" customWidth="1"/>
    <col min="2820" max="2820" width="54.140625" style="191" customWidth="1"/>
    <col min="2821" max="2821" width="13.28515625" style="191" customWidth="1"/>
    <col min="2822" max="2822" width="16.7109375" style="191" customWidth="1"/>
    <col min="2823" max="2823" width="16.85546875" style="191" customWidth="1"/>
    <col min="2824" max="3072" width="11.42578125" style="191"/>
    <col min="3073" max="3073" width="8" style="191" customWidth="1"/>
    <col min="3074" max="3074" width="43.140625" style="191" customWidth="1"/>
    <col min="3075" max="3075" width="95" style="191" customWidth="1"/>
    <col min="3076" max="3076" width="54.140625" style="191" customWidth="1"/>
    <col min="3077" max="3077" width="13.28515625" style="191" customWidth="1"/>
    <col min="3078" max="3078" width="16.7109375" style="191" customWidth="1"/>
    <col min="3079" max="3079" width="16.85546875" style="191" customWidth="1"/>
    <col min="3080" max="3328" width="11.42578125" style="191"/>
    <col min="3329" max="3329" width="8" style="191" customWidth="1"/>
    <col min="3330" max="3330" width="43.140625" style="191" customWidth="1"/>
    <col min="3331" max="3331" width="95" style="191" customWidth="1"/>
    <col min="3332" max="3332" width="54.140625" style="191" customWidth="1"/>
    <col min="3333" max="3333" width="13.28515625" style="191" customWidth="1"/>
    <col min="3334" max="3334" width="16.7109375" style="191" customWidth="1"/>
    <col min="3335" max="3335" width="16.85546875" style="191" customWidth="1"/>
    <col min="3336" max="3584" width="11.42578125" style="191"/>
    <col min="3585" max="3585" width="8" style="191" customWidth="1"/>
    <col min="3586" max="3586" width="43.140625" style="191" customWidth="1"/>
    <col min="3587" max="3587" width="95" style="191" customWidth="1"/>
    <col min="3588" max="3588" width="54.140625" style="191" customWidth="1"/>
    <col min="3589" max="3589" width="13.28515625" style="191" customWidth="1"/>
    <col min="3590" max="3590" width="16.7109375" style="191" customWidth="1"/>
    <col min="3591" max="3591" width="16.85546875" style="191" customWidth="1"/>
    <col min="3592" max="3840" width="11.42578125" style="191"/>
    <col min="3841" max="3841" width="8" style="191" customWidth="1"/>
    <col min="3842" max="3842" width="43.140625" style="191" customWidth="1"/>
    <col min="3843" max="3843" width="95" style="191" customWidth="1"/>
    <col min="3844" max="3844" width="54.140625" style="191" customWidth="1"/>
    <col min="3845" max="3845" width="13.28515625" style="191" customWidth="1"/>
    <col min="3846" max="3846" width="16.7109375" style="191" customWidth="1"/>
    <col min="3847" max="3847" width="16.85546875" style="191" customWidth="1"/>
    <col min="3848" max="4096" width="11.42578125" style="191"/>
    <col min="4097" max="4097" width="8" style="191" customWidth="1"/>
    <col min="4098" max="4098" width="43.140625" style="191" customWidth="1"/>
    <col min="4099" max="4099" width="95" style="191" customWidth="1"/>
    <col min="4100" max="4100" width="54.140625" style="191" customWidth="1"/>
    <col min="4101" max="4101" width="13.28515625" style="191" customWidth="1"/>
    <col min="4102" max="4102" width="16.7109375" style="191" customWidth="1"/>
    <col min="4103" max="4103" width="16.85546875" style="191" customWidth="1"/>
    <col min="4104" max="4352" width="11.42578125" style="191"/>
    <col min="4353" max="4353" width="8" style="191" customWidth="1"/>
    <col min="4354" max="4354" width="43.140625" style="191" customWidth="1"/>
    <col min="4355" max="4355" width="95" style="191" customWidth="1"/>
    <col min="4356" max="4356" width="54.140625" style="191" customWidth="1"/>
    <col min="4357" max="4357" width="13.28515625" style="191" customWidth="1"/>
    <col min="4358" max="4358" width="16.7109375" style="191" customWidth="1"/>
    <col min="4359" max="4359" width="16.85546875" style="191" customWidth="1"/>
    <col min="4360" max="4608" width="11.42578125" style="191"/>
    <col min="4609" max="4609" width="8" style="191" customWidth="1"/>
    <col min="4610" max="4610" width="43.140625" style="191" customWidth="1"/>
    <col min="4611" max="4611" width="95" style="191" customWidth="1"/>
    <col min="4612" max="4612" width="54.140625" style="191" customWidth="1"/>
    <col min="4613" max="4613" width="13.28515625" style="191" customWidth="1"/>
    <col min="4614" max="4614" width="16.7109375" style="191" customWidth="1"/>
    <col min="4615" max="4615" width="16.85546875" style="191" customWidth="1"/>
    <col min="4616" max="4864" width="11.42578125" style="191"/>
    <col min="4865" max="4865" width="8" style="191" customWidth="1"/>
    <col min="4866" max="4866" width="43.140625" style="191" customWidth="1"/>
    <col min="4867" max="4867" width="95" style="191" customWidth="1"/>
    <col min="4868" max="4868" width="54.140625" style="191" customWidth="1"/>
    <col min="4869" max="4869" width="13.28515625" style="191" customWidth="1"/>
    <col min="4870" max="4870" width="16.7109375" style="191" customWidth="1"/>
    <col min="4871" max="4871" width="16.85546875" style="191" customWidth="1"/>
    <col min="4872" max="5120" width="11.42578125" style="191"/>
    <col min="5121" max="5121" width="8" style="191" customWidth="1"/>
    <col min="5122" max="5122" width="43.140625" style="191" customWidth="1"/>
    <col min="5123" max="5123" width="95" style="191" customWidth="1"/>
    <col min="5124" max="5124" width="54.140625" style="191" customWidth="1"/>
    <col min="5125" max="5125" width="13.28515625" style="191" customWidth="1"/>
    <col min="5126" max="5126" width="16.7109375" style="191" customWidth="1"/>
    <col min="5127" max="5127" width="16.85546875" style="191" customWidth="1"/>
    <col min="5128" max="5376" width="11.42578125" style="191"/>
    <col min="5377" max="5377" width="8" style="191" customWidth="1"/>
    <col min="5378" max="5378" width="43.140625" style="191" customWidth="1"/>
    <col min="5379" max="5379" width="95" style="191" customWidth="1"/>
    <col min="5380" max="5380" width="54.140625" style="191" customWidth="1"/>
    <col min="5381" max="5381" width="13.28515625" style="191" customWidth="1"/>
    <col min="5382" max="5382" width="16.7109375" style="191" customWidth="1"/>
    <col min="5383" max="5383" width="16.85546875" style="191" customWidth="1"/>
    <col min="5384" max="5632" width="11.42578125" style="191"/>
    <col min="5633" max="5633" width="8" style="191" customWidth="1"/>
    <col min="5634" max="5634" width="43.140625" style="191" customWidth="1"/>
    <col min="5635" max="5635" width="95" style="191" customWidth="1"/>
    <col min="5636" max="5636" width="54.140625" style="191" customWidth="1"/>
    <col min="5637" max="5637" width="13.28515625" style="191" customWidth="1"/>
    <col min="5638" max="5638" width="16.7109375" style="191" customWidth="1"/>
    <col min="5639" max="5639" width="16.85546875" style="191" customWidth="1"/>
    <col min="5640" max="5888" width="11.42578125" style="191"/>
    <col min="5889" max="5889" width="8" style="191" customWidth="1"/>
    <col min="5890" max="5890" width="43.140625" style="191" customWidth="1"/>
    <col min="5891" max="5891" width="95" style="191" customWidth="1"/>
    <col min="5892" max="5892" width="54.140625" style="191" customWidth="1"/>
    <col min="5893" max="5893" width="13.28515625" style="191" customWidth="1"/>
    <col min="5894" max="5894" width="16.7109375" style="191" customWidth="1"/>
    <col min="5895" max="5895" width="16.85546875" style="191" customWidth="1"/>
    <col min="5896" max="6144" width="11.42578125" style="191"/>
    <col min="6145" max="6145" width="8" style="191" customWidth="1"/>
    <col min="6146" max="6146" width="43.140625" style="191" customWidth="1"/>
    <col min="6147" max="6147" width="95" style="191" customWidth="1"/>
    <col min="6148" max="6148" width="54.140625" style="191" customWidth="1"/>
    <col min="6149" max="6149" width="13.28515625" style="191" customWidth="1"/>
    <col min="6150" max="6150" width="16.7109375" style="191" customWidth="1"/>
    <col min="6151" max="6151" width="16.85546875" style="191" customWidth="1"/>
    <col min="6152" max="6400" width="11.42578125" style="191"/>
    <col min="6401" max="6401" width="8" style="191" customWidth="1"/>
    <col min="6402" max="6402" width="43.140625" style="191" customWidth="1"/>
    <col min="6403" max="6403" width="95" style="191" customWidth="1"/>
    <col min="6404" max="6404" width="54.140625" style="191" customWidth="1"/>
    <col min="6405" max="6405" width="13.28515625" style="191" customWidth="1"/>
    <col min="6406" max="6406" width="16.7109375" style="191" customWidth="1"/>
    <col min="6407" max="6407" width="16.85546875" style="191" customWidth="1"/>
    <col min="6408" max="6656" width="11.42578125" style="191"/>
    <col min="6657" max="6657" width="8" style="191" customWidth="1"/>
    <col min="6658" max="6658" width="43.140625" style="191" customWidth="1"/>
    <col min="6659" max="6659" width="95" style="191" customWidth="1"/>
    <col min="6660" max="6660" width="54.140625" style="191" customWidth="1"/>
    <col min="6661" max="6661" width="13.28515625" style="191" customWidth="1"/>
    <col min="6662" max="6662" width="16.7109375" style="191" customWidth="1"/>
    <col min="6663" max="6663" width="16.85546875" style="191" customWidth="1"/>
    <col min="6664" max="6912" width="11.42578125" style="191"/>
    <col min="6913" max="6913" width="8" style="191" customWidth="1"/>
    <col min="6914" max="6914" width="43.140625" style="191" customWidth="1"/>
    <col min="6915" max="6915" width="95" style="191" customWidth="1"/>
    <col min="6916" max="6916" width="54.140625" style="191" customWidth="1"/>
    <col min="6917" max="6917" width="13.28515625" style="191" customWidth="1"/>
    <col min="6918" max="6918" width="16.7109375" style="191" customWidth="1"/>
    <col min="6919" max="6919" width="16.85546875" style="191" customWidth="1"/>
    <col min="6920" max="7168" width="11.42578125" style="191"/>
    <col min="7169" max="7169" width="8" style="191" customWidth="1"/>
    <col min="7170" max="7170" width="43.140625" style="191" customWidth="1"/>
    <col min="7171" max="7171" width="95" style="191" customWidth="1"/>
    <col min="7172" max="7172" width="54.140625" style="191" customWidth="1"/>
    <col min="7173" max="7173" width="13.28515625" style="191" customWidth="1"/>
    <col min="7174" max="7174" width="16.7109375" style="191" customWidth="1"/>
    <col min="7175" max="7175" width="16.85546875" style="191" customWidth="1"/>
    <col min="7176" max="7424" width="11.42578125" style="191"/>
    <col min="7425" max="7425" width="8" style="191" customWidth="1"/>
    <col min="7426" max="7426" width="43.140625" style="191" customWidth="1"/>
    <col min="7427" max="7427" width="95" style="191" customWidth="1"/>
    <col min="7428" max="7428" width="54.140625" style="191" customWidth="1"/>
    <col min="7429" max="7429" width="13.28515625" style="191" customWidth="1"/>
    <col min="7430" max="7430" width="16.7109375" style="191" customWidth="1"/>
    <col min="7431" max="7431" width="16.85546875" style="191" customWidth="1"/>
    <col min="7432" max="7680" width="11.42578125" style="191"/>
    <col min="7681" max="7681" width="8" style="191" customWidth="1"/>
    <col min="7682" max="7682" width="43.140625" style="191" customWidth="1"/>
    <col min="7683" max="7683" width="95" style="191" customWidth="1"/>
    <col min="7684" max="7684" width="54.140625" style="191" customWidth="1"/>
    <col min="7685" max="7685" width="13.28515625" style="191" customWidth="1"/>
    <col min="7686" max="7686" width="16.7109375" style="191" customWidth="1"/>
    <col min="7687" max="7687" width="16.85546875" style="191" customWidth="1"/>
    <col min="7688" max="7936" width="11.42578125" style="191"/>
    <col min="7937" max="7937" width="8" style="191" customWidth="1"/>
    <col min="7938" max="7938" width="43.140625" style="191" customWidth="1"/>
    <col min="7939" max="7939" width="95" style="191" customWidth="1"/>
    <col min="7940" max="7940" width="54.140625" style="191" customWidth="1"/>
    <col min="7941" max="7941" width="13.28515625" style="191" customWidth="1"/>
    <col min="7942" max="7942" width="16.7109375" style="191" customWidth="1"/>
    <col min="7943" max="7943" width="16.85546875" style="191" customWidth="1"/>
    <col min="7944" max="8192" width="11.42578125" style="191"/>
    <col min="8193" max="8193" width="8" style="191" customWidth="1"/>
    <col min="8194" max="8194" width="43.140625" style="191" customWidth="1"/>
    <col min="8195" max="8195" width="95" style="191" customWidth="1"/>
    <col min="8196" max="8196" width="54.140625" style="191" customWidth="1"/>
    <col min="8197" max="8197" width="13.28515625" style="191" customWidth="1"/>
    <col min="8198" max="8198" width="16.7109375" style="191" customWidth="1"/>
    <col min="8199" max="8199" width="16.85546875" style="191" customWidth="1"/>
    <col min="8200" max="8448" width="11.42578125" style="191"/>
    <col min="8449" max="8449" width="8" style="191" customWidth="1"/>
    <col min="8450" max="8450" width="43.140625" style="191" customWidth="1"/>
    <col min="8451" max="8451" width="95" style="191" customWidth="1"/>
    <col min="8452" max="8452" width="54.140625" style="191" customWidth="1"/>
    <col min="8453" max="8453" width="13.28515625" style="191" customWidth="1"/>
    <col min="8454" max="8454" width="16.7109375" style="191" customWidth="1"/>
    <col min="8455" max="8455" width="16.85546875" style="191" customWidth="1"/>
    <col min="8456" max="8704" width="11.42578125" style="191"/>
    <col min="8705" max="8705" width="8" style="191" customWidth="1"/>
    <col min="8706" max="8706" width="43.140625" style="191" customWidth="1"/>
    <col min="8707" max="8707" width="95" style="191" customWidth="1"/>
    <col min="8708" max="8708" width="54.140625" style="191" customWidth="1"/>
    <col min="8709" max="8709" width="13.28515625" style="191" customWidth="1"/>
    <col min="8710" max="8710" width="16.7109375" style="191" customWidth="1"/>
    <col min="8711" max="8711" width="16.85546875" style="191" customWidth="1"/>
    <col min="8712" max="8960" width="11.42578125" style="191"/>
    <col min="8961" max="8961" width="8" style="191" customWidth="1"/>
    <col min="8962" max="8962" width="43.140625" style="191" customWidth="1"/>
    <col min="8963" max="8963" width="95" style="191" customWidth="1"/>
    <col min="8964" max="8964" width="54.140625" style="191" customWidth="1"/>
    <col min="8965" max="8965" width="13.28515625" style="191" customWidth="1"/>
    <col min="8966" max="8966" width="16.7109375" style="191" customWidth="1"/>
    <col min="8967" max="8967" width="16.85546875" style="191" customWidth="1"/>
    <col min="8968" max="9216" width="11.42578125" style="191"/>
    <col min="9217" max="9217" width="8" style="191" customWidth="1"/>
    <col min="9218" max="9218" width="43.140625" style="191" customWidth="1"/>
    <col min="9219" max="9219" width="95" style="191" customWidth="1"/>
    <col min="9220" max="9220" width="54.140625" style="191" customWidth="1"/>
    <col min="9221" max="9221" width="13.28515625" style="191" customWidth="1"/>
    <col min="9222" max="9222" width="16.7109375" style="191" customWidth="1"/>
    <col min="9223" max="9223" width="16.85546875" style="191" customWidth="1"/>
    <col min="9224" max="9472" width="11.42578125" style="191"/>
    <col min="9473" max="9473" width="8" style="191" customWidth="1"/>
    <col min="9474" max="9474" width="43.140625" style="191" customWidth="1"/>
    <col min="9475" max="9475" width="95" style="191" customWidth="1"/>
    <col min="9476" max="9476" width="54.140625" style="191" customWidth="1"/>
    <col min="9477" max="9477" width="13.28515625" style="191" customWidth="1"/>
    <col min="9478" max="9478" width="16.7109375" style="191" customWidth="1"/>
    <col min="9479" max="9479" width="16.85546875" style="191" customWidth="1"/>
    <col min="9480" max="9728" width="11.42578125" style="191"/>
    <col min="9729" max="9729" width="8" style="191" customWidth="1"/>
    <col min="9730" max="9730" width="43.140625" style="191" customWidth="1"/>
    <col min="9731" max="9731" width="95" style="191" customWidth="1"/>
    <col min="9732" max="9732" width="54.140625" style="191" customWidth="1"/>
    <col min="9733" max="9733" width="13.28515625" style="191" customWidth="1"/>
    <col min="9734" max="9734" width="16.7109375" style="191" customWidth="1"/>
    <col min="9735" max="9735" width="16.85546875" style="191" customWidth="1"/>
    <col min="9736" max="9984" width="11.42578125" style="191"/>
    <col min="9985" max="9985" width="8" style="191" customWidth="1"/>
    <col min="9986" max="9986" width="43.140625" style="191" customWidth="1"/>
    <col min="9987" max="9987" width="95" style="191" customWidth="1"/>
    <col min="9988" max="9988" width="54.140625" style="191" customWidth="1"/>
    <col min="9989" max="9989" width="13.28515625" style="191" customWidth="1"/>
    <col min="9990" max="9990" width="16.7109375" style="191" customWidth="1"/>
    <col min="9991" max="9991" width="16.85546875" style="191" customWidth="1"/>
    <col min="9992" max="10240" width="11.42578125" style="191"/>
    <col min="10241" max="10241" width="8" style="191" customWidth="1"/>
    <col min="10242" max="10242" width="43.140625" style="191" customWidth="1"/>
    <col min="10243" max="10243" width="95" style="191" customWidth="1"/>
    <col min="10244" max="10244" width="54.140625" style="191" customWidth="1"/>
    <col min="10245" max="10245" width="13.28515625" style="191" customWidth="1"/>
    <col min="10246" max="10246" width="16.7109375" style="191" customWidth="1"/>
    <col min="10247" max="10247" width="16.85546875" style="191" customWidth="1"/>
    <col min="10248" max="10496" width="11.42578125" style="191"/>
    <col min="10497" max="10497" width="8" style="191" customWidth="1"/>
    <col min="10498" max="10498" width="43.140625" style="191" customWidth="1"/>
    <col min="10499" max="10499" width="95" style="191" customWidth="1"/>
    <col min="10500" max="10500" width="54.140625" style="191" customWidth="1"/>
    <col min="10501" max="10501" width="13.28515625" style="191" customWidth="1"/>
    <col min="10502" max="10502" width="16.7109375" style="191" customWidth="1"/>
    <col min="10503" max="10503" width="16.85546875" style="191" customWidth="1"/>
    <col min="10504" max="10752" width="11.42578125" style="191"/>
    <col min="10753" max="10753" width="8" style="191" customWidth="1"/>
    <col min="10754" max="10754" width="43.140625" style="191" customWidth="1"/>
    <col min="10755" max="10755" width="95" style="191" customWidth="1"/>
    <col min="10756" max="10756" width="54.140625" style="191" customWidth="1"/>
    <col min="10757" max="10757" width="13.28515625" style="191" customWidth="1"/>
    <col min="10758" max="10758" width="16.7109375" style="191" customWidth="1"/>
    <col min="10759" max="10759" width="16.85546875" style="191" customWidth="1"/>
    <col min="10760" max="11008" width="11.42578125" style="191"/>
    <col min="11009" max="11009" width="8" style="191" customWidth="1"/>
    <col min="11010" max="11010" width="43.140625" style="191" customWidth="1"/>
    <col min="11011" max="11011" width="95" style="191" customWidth="1"/>
    <col min="11012" max="11012" width="54.140625" style="191" customWidth="1"/>
    <col min="11013" max="11013" width="13.28515625" style="191" customWidth="1"/>
    <col min="11014" max="11014" width="16.7109375" style="191" customWidth="1"/>
    <col min="11015" max="11015" width="16.85546875" style="191" customWidth="1"/>
    <col min="11016" max="11264" width="11.42578125" style="191"/>
    <col min="11265" max="11265" width="8" style="191" customWidth="1"/>
    <col min="11266" max="11266" width="43.140625" style="191" customWidth="1"/>
    <col min="11267" max="11267" width="95" style="191" customWidth="1"/>
    <col min="11268" max="11268" width="54.140625" style="191" customWidth="1"/>
    <col min="11269" max="11269" width="13.28515625" style="191" customWidth="1"/>
    <col min="11270" max="11270" width="16.7109375" style="191" customWidth="1"/>
    <col min="11271" max="11271" width="16.85546875" style="191" customWidth="1"/>
    <col min="11272" max="11520" width="11.42578125" style="191"/>
    <col min="11521" max="11521" width="8" style="191" customWidth="1"/>
    <col min="11522" max="11522" width="43.140625" style="191" customWidth="1"/>
    <col min="11523" max="11523" width="95" style="191" customWidth="1"/>
    <col min="11524" max="11524" width="54.140625" style="191" customWidth="1"/>
    <col min="11525" max="11525" width="13.28515625" style="191" customWidth="1"/>
    <col min="11526" max="11526" width="16.7109375" style="191" customWidth="1"/>
    <col min="11527" max="11527" width="16.85546875" style="191" customWidth="1"/>
    <col min="11528" max="11776" width="11.42578125" style="191"/>
    <col min="11777" max="11777" width="8" style="191" customWidth="1"/>
    <col min="11778" max="11778" width="43.140625" style="191" customWidth="1"/>
    <col min="11779" max="11779" width="95" style="191" customWidth="1"/>
    <col min="11780" max="11780" width="54.140625" style="191" customWidth="1"/>
    <col min="11781" max="11781" width="13.28515625" style="191" customWidth="1"/>
    <col min="11782" max="11782" width="16.7109375" style="191" customWidth="1"/>
    <col min="11783" max="11783" width="16.85546875" style="191" customWidth="1"/>
    <col min="11784" max="12032" width="11.42578125" style="191"/>
    <col min="12033" max="12033" width="8" style="191" customWidth="1"/>
    <col min="12034" max="12034" width="43.140625" style="191" customWidth="1"/>
    <col min="12035" max="12035" width="95" style="191" customWidth="1"/>
    <col min="12036" max="12036" width="54.140625" style="191" customWidth="1"/>
    <col min="12037" max="12037" width="13.28515625" style="191" customWidth="1"/>
    <col min="12038" max="12038" width="16.7109375" style="191" customWidth="1"/>
    <col min="12039" max="12039" width="16.85546875" style="191" customWidth="1"/>
    <col min="12040" max="12288" width="11.42578125" style="191"/>
    <col min="12289" max="12289" width="8" style="191" customWidth="1"/>
    <col min="12290" max="12290" width="43.140625" style="191" customWidth="1"/>
    <col min="12291" max="12291" width="95" style="191" customWidth="1"/>
    <col min="12292" max="12292" width="54.140625" style="191" customWidth="1"/>
    <col min="12293" max="12293" width="13.28515625" style="191" customWidth="1"/>
    <col min="12294" max="12294" width="16.7109375" style="191" customWidth="1"/>
    <col min="12295" max="12295" width="16.85546875" style="191" customWidth="1"/>
    <col min="12296" max="12544" width="11.42578125" style="191"/>
    <col min="12545" max="12545" width="8" style="191" customWidth="1"/>
    <col min="12546" max="12546" width="43.140625" style="191" customWidth="1"/>
    <col min="12547" max="12547" width="95" style="191" customWidth="1"/>
    <col min="12548" max="12548" width="54.140625" style="191" customWidth="1"/>
    <col min="12549" max="12549" width="13.28515625" style="191" customWidth="1"/>
    <col min="12550" max="12550" width="16.7109375" style="191" customWidth="1"/>
    <col min="12551" max="12551" width="16.85546875" style="191" customWidth="1"/>
    <col min="12552" max="12800" width="11.42578125" style="191"/>
    <col min="12801" max="12801" width="8" style="191" customWidth="1"/>
    <col min="12802" max="12802" width="43.140625" style="191" customWidth="1"/>
    <col min="12803" max="12803" width="95" style="191" customWidth="1"/>
    <col min="12804" max="12804" width="54.140625" style="191" customWidth="1"/>
    <col min="12805" max="12805" width="13.28515625" style="191" customWidth="1"/>
    <col min="12806" max="12806" width="16.7109375" style="191" customWidth="1"/>
    <col min="12807" max="12807" width="16.85546875" style="191" customWidth="1"/>
    <col min="12808" max="13056" width="11.42578125" style="191"/>
    <col min="13057" max="13057" width="8" style="191" customWidth="1"/>
    <col min="13058" max="13058" width="43.140625" style="191" customWidth="1"/>
    <col min="13059" max="13059" width="95" style="191" customWidth="1"/>
    <col min="13060" max="13060" width="54.140625" style="191" customWidth="1"/>
    <col min="13061" max="13061" width="13.28515625" style="191" customWidth="1"/>
    <col min="13062" max="13062" width="16.7109375" style="191" customWidth="1"/>
    <col min="13063" max="13063" width="16.85546875" style="191" customWidth="1"/>
    <col min="13064" max="13312" width="11.42578125" style="191"/>
    <col min="13313" max="13313" width="8" style="191" customWidth="1"/>
    <col min="13314" max="13314" width="43.140625" style="191" customWidth="1"/>
    <col min="13315" max="13315" width="95" style="191" customWidth="1"/>
    <col min="13316" max="13316" width="54.140625" style="191" customWidth="1"/>
    <col min="13317" max="13317" width="13.28515625" style="191" customWidth="1"/>
    <col min="13318" max="13318" width="16.7109375" style="191" customWidth="1"/>
    <col min="13319" max="13319" width="16.85546875" style="191" customWidth="1"/>
    <col min="13320" max="13568" width="11.42578125" style="191"/>
    <col min="13569" max="13569" width="8" style="191" customWidth="1"/>
    <col min="13570" max="13570" width="43.140625" style="191" customWidth="1"/>
    <col min="13571" max="13571" width="95" style="191" customWidth="1"/>
    <col min="13572" max="13572" width="54.140625" style="191" customWidth="1"/>
    <col min="13573" max="13573" width="13.28515625" style="191" customWidth="1"/>
    <col min="13574" max="13574" width="16.7109375" style="191" customWidth="1"/>
    <col min="13575" max="13575" width="16.85546875" style="191" customWidth="1"/>
    <col min="13576" max="13824" width="11.42578125" style="191"/>
    <col min="13825" max="13825" width="8" style="191" customWidth="1"/>
    <col min="13826" max="13826" width="43.140625" style="191" customWidth="1"/>
    <col min="13827" max="13827" width="95" style="191" customWidth="1"/>
    <col min="13828" max="13828" width="54.140625" style="191" customWidth="1"/>
    <col min="13829" max="13829" width="13.28515625" style="191" customWidth="1"/>
    <col min="13830" max="13830" width="16.7109375" style="191" customWidth="1"/>
    <col min="13831" max="13831" width="16.85546875" style="191" customWidth="1"/>
    <col min="13832" max="14080" width="11.42578125" style="191"/>
    <col min="14081" max="14081" width="8" style="191" customWidth="1"/>
    <col min="14082" max="14082" width="43.140625" style="191" customWidth="1"/>
    <col min="14083" max="14083" width="95" style="191" customWidth="1"/>
    <col min="14084" max="14084" width="54.140625" style="191" customWidth="1"/>
    <col min="14085" max="14085" width="13.28515625" style="191" customWidth="1"/>
    <col min="14086" max="14086" width="16.7109375" style="191" customWidth="1"/>
    <col min="14087" max="14087" width="16.85546875" style="191" customWidth="1"/>
    <col min="14088" max="14336" width="11.42578125" style="191"/>
    <col min="14337" max="14337" width="8" style="191" customWidth="1"/>
    <col min="14338" max="14338" width="43.140625" style="191" customWidth="1"/>
    <col min="14339" max="14339" width="95" style="191" customWidth="1"/>
    <col min="14340" max="14340" width="54.140625" style="191" customWidth="1"/>
    <col min="14341" max="14341" width="13.28515625" style="191" customWidth="1"/>
    <col min="14342" max="14342" width="16.7109375" style="191" customWidth="1"/>
    <col min="14343" max="14343" width="16.85546875" style="191" customWidth="1"/>
    <col min="14344" max="14592" width="11.42578125" style="191"/>
    <col min="14593" max="14593" width="8" style="191" customWidth="1"/>
    <col min="14594" max="14594" width="43.140625" style="191" customWidth="1"/>
    <col min="14595" max="14595" width="95" style="191" customWidth="1"/>
    <col min="14596" max="14596" width="54.140625" style="191" customWidth="1"/>
    <col min="14597" max="14597" width="13.28515625" style="191" customWidth="1"/>
    <col min="14598" max="14598" width="16.7109375" style="191" customWidth="1"/>
    <col min="14599" max="14599" width="16.85546875" style="191" customWidth="1"/>
    <col min="14600" max="14848" width="11.42578125" style="191"/>
    <col min="14849" max="14849" width="8" style="191" customWidth="1"/>
    <col min="14850" max="14850" width="43.140625" style="191" customWidth="1"/>
    <col min="14851" max="14851" width="95" style="191" customWidth="1"/>
    <col min="14852" max="14852" width="54.140625" style="191" customWidth="1"/>
    <col min="14853" max="14853" width="13.28515625" style="191" customWidth="1"/>
    <col min="14854" max="14854" width="16.7109375" style="191" customWidth="1"/>
    <col min="14855" max="14855" width="16.85546875" style="191" customWidth="1"/>
    <col min="14856" max="15104" width="11.42578125" style="191"/>
    <col min="15105" max="15105" width="8" style="191" customWidth="1"/>
    <col min="15106" max="15106" width="43.140625" style="191" customWidth="1"/>
    <col min="15107" max="15107" width="95" style="191" customWidth="1"/>
    <col min="15108" max="15108" width="54.140625" style="191" customWidth="1"/>
    <col min="15109" max="15109" width="13.28515625" style="191" customWidth="1"/>
    <col min="15110" max="15110" width="16.7109375" style="191" customWidth="1"/>
    <col min="15111" max="15111" width="16.85546875" style="191" customWidth="1"/>
    <col min="15112" max="15360" width="11.42578125" style="191"/>
    <col min="15361" max="15361" width="8" style="191" customWidth="1"/>
    <col min="15362" max="15362" width="43.140625" style="191" customWidth="1"/>
    <col min="15363" max="15363" width="95" style="191" customWidth="1"/>
    <col min="15364" max="15364" width="54.140625" style="191" customWidth="1"/>
    <col min="15365" max="15365" width="13.28515625" style="191" customWidth="1"/>
    <col min="15366" max="15366" width="16.7109375" style="191" customWidth="1"/>
    <col min="15367" max="15367" width="16.85546875" style="191" customWidth="1"/>
    <col min="15368" max="15616" width="11.42578125" style="191"/>
    <col min="15617" max="15617" width="8" style="191" customWidth="1"/>
    <col min="15618" max="15618" width="43.140625" style="191" customWidth="1"/>
    <col min="15619" max="15619" width="95" style="191" customWidth="1"/>
    <col min="15620" max="15620" width="54.140625" style="191" customWidth="1"/>
    <col min="15621" max="15621" width="13.28515625" style="191" customWidth="1"/>
    <col min="15622" max="15622" width="16.7109375" style="191" customWidth="1"/>
    <col min="15623" max="15623" width="16.85546875" style="191" customWidth="1"/>
    <col min="15624" max="15872" width="11.42578125" style="191"/>
    <col min="15873" max="15873" width="8" style="191" customWidth="1"/>
    <col min="15874" max="15874" width="43.140625" style="191" customWidth="1"/>
    <col min="15875" max="15875" width="95" style="191" customWidth="1"/>
    <col min="15876" max="15876" width="54.140625" style="191" customWidth="1"/>
    <col min="15877" max="15877" width="13.28515625" style="191" customWidth="1"/>
    <col min="15878" max="15878" width="16.7109375" style="191" customWidth="1"/>
    <col min="15879" max="15879" width="16.85546875" style="191" customWidth="1"/>
    <col min="15880" max="16128" width="11.42578125" style="191"/>
    <col min="16129" max="16129" width="8" style="191" customWidth="1"/>
    <col min="16130" max="16130" width="43.140625" style="191" customWidth="1"/>
    <col min="16131" max="16131" width="95" style="191" customWidth="1"/>
    <col min="16132" max="16132" width="54.140625" style="191" customWidth="1"/>
    <col min="16133" max="16133" width="13.28515625" style="191" customWidth="1"/>
    <col min="16134" max="16134" width="16.7109375" style="191" customWidth="1"/>
    <col min="16135" max="16135" width="16.85546875" style="191" customWidth="1"/>
    <col min="16136" max="16384" width="11.42578125" style="191"/>
  </cols>
  <sheetData>
    <row r="1" spans="1:8" ht="18" customHeight="1" x14ac:dyDescent="0.25">
      <c r="A1" s="11" t="s">
        <v>42</v>
      </c>
      <c r="B1" s="190"/>
    </row>
    <row r="2" spans="1:8" ht="18" customHeight="1" x14ac:dyDescent="0.2">
      <c r="B2" s="348" t="s">
        <v>346</v>
      </c>
      <c r="C2" s="348"/>
      <c r="D2" s="348"/>
      <c r="E2" s="348"/>
      <c r="F2" s="348"/>
      <c r="G2" s="348"/>
      <c r="H2" s="348"/>
    </row>
    <row r="3" spans="1:8" ht="18" customHeight="1" thickBot="1" x14ac:dyDescent="0.25">
      <c r="B3" s="192"/>
      <c r="C3" s="192"/>
      <c r="D3" s="192"/>
      <c r="E3" s="193"/>
      <c r="F3" s="193"/>
      <c r="G3" s="349"/>
      <c r="H3" s="349"/>
    </row>
    <row r="4" spans="1:8" ht="51.75" thickBot="1" x14ac:dyDescent="0.25">
      <c r="B4" s="188" t="s">
        <v>1</v>
      </c>
      <c r="C4" s="188" t="s">
        <v>2</v>
      </c>
      <c r="D4" s="188" t="s">
        <v>4</v>
      </c>
      <c r="E4" s="188" t="s">
        <v>5</v>
      </c>
      <c r="F4" s="188" t="s">
        <v>347</v>
      </c>
      <c r="G4" s="188" t="s">
        <v>235</v>
      </c>
      <c r="H4" s="188" t="s">
        <v>236</v>
      </c>
    </row>
    <row r="5" spans="1:8" ht="51.75" thickBot="1" x14ac:dyDescent="0.25">
      <c r="B5" s="194" t="s">
        <v>348</v>
      </c>
      <c r="C5" s="194" t="s">
        <v>349</v>
      </c>
      <c r="D5" s="195" t="s">
        <v>350</v>
      </c>
      <c r="E5" s="195" t="s">
        <v>9</v>
      </c>
      <c r="F5" s="196">
        <v>200000000</v>
      </c>
      <c r="G5" s="197">
        <v>200000000</v>
      </c>
      <c r="H5" s="105">
        <v>43963</v>
      </c>
    </row>
    <row r="6" spans="1:8" ht="26.25" thickBot="1" x14ac:dyDescent="0.25">
      <c r="B6" s="66" t="s">
        <v>351</v>
      </c>
      <c r="C6" s="198" t="s">
        <v>352</v>
      </c>
      <c r="D6" s="199" t="s">
        <v>353</v>
      </c>
      <c r="E6" s="199" t="s">
        <v>9</v>
      </c>
      <c r="F6" s="200">
        <v>1200000000</v>
      </c>
      <c r="G6" s="201">
        <v>27577618</v>
      </c>
      <c r="H6" s="114">
        <v>44469</v>
      </c>
    </row>
    <row r="7" spans="1:8" ht="51.75" thickBot="1" x14ac:dyDescent="0.25">
      <c r="B7" s="194" t="s">
        <v>354</v>
      </c>
      <c r="C7" s="194" t="s">
        <v>355</v>
      </c>
      <c r="D7" s="195" t="s">
        <v>356</v>
      </c>
      <c r="E7" s="195" t="s">
        <v>9</v>
      </c>
      <c r="F7" s="196">
        <v>100000000000</v>
      </c>
      <c r="G7" s="197">
        <v>93496502106.100006</v>
      </c>
      <c r="H7" s="105">
        <v>44804</v>
      </c>
    </row>
    <row r="8" spans="1:8" ht="64.5" thickBot="1" x14ac:dyDescent="0.25">
      <c r="B8" s="66" t="s">
        <v>354</v>
      </c>
      <c r="C8" s="198" t="s">
        <v>357</v>
      </c>
      <c r="D8" s="199" t="s">
        <v>358</v>
      </c>
      <c r="E8" s="199" t="s">
        <v>9</v>
      </c>
      <c r="F8" s="200">
        <v>40000000000</v>
      </c>
      <c r="G8" s="201">
        <v>14659274579.73</v>
      </c>
      <c r="H8" s="114">
        <v>44804</v>
      </c>
    </row>
    <row r="9" spans="1:8" ht="39" thickBot="1" x14ac:dyDescent="0.25">
      <c r="B9" s="194" t="s">
        <v>359</v>
      </c>
      <c r="C9" s="194" t="s">
        <v>360</v>
      </c>
      <c r="D9" s="195" t="s">
        <v>361</v>
      </c>
      <c r="E9" s="195" t="s">
        <v>9</v>
      </c>
      <c r="F9" s="196">
        <v>2000000000</v>
      </c>
      <c r="G9" s="197"/>
      <c r="H9" s="105"/>
    </row>
    <row r="10" spans="1:8" ht="64.5" thickBot="1" x14ac:dyDescent="0.25">
      <c r="B10" s="66" t="s">
        <v>362</v>
      </c>
      <c r="C10" s="198" t="s">
        <v>363</v>
      </c>
      <c r="D10" s="199" t="s">
        <v>364</v>
      </c>
      <c r="E10" s="199" t="s">
        <v>9</v>
      </c>
      <c r="F10" s="200">
        <v>1000000000</v>
      </c>
      <c r="G10" s="201">
        <v>802359485.92999995</v>
      </c>
      <c r="H10" s="114">
        <v>44439</v>
      </c>
    </row>
    <row r="11" spans="1:8" ht="64.5" thickBot="1" x14ac:dyDescent="0.25">
      <c r="B11" s="194" t="s">
        <v>365</v>
      </c>
      <c r="C11" s="194" t="s">
        <v>366</v>
      </c>
      <c r="D11" s="195" t="s">
        <v>367</v>
      </c>
      <c r="E11" s="195" t="s">
        <v>9</v>
      </c>
      <c r="F11" s="196">
        <v>2252890750</v>
      </c>
      <c r="G11" s="196">
        <v>2252890750</v>
      </c>
      <c r="H11" s="105">
        <v>44804</v>
      </c>
    </row>
    <row r="12" spans="1:8" ht="51.75" thickBot="1" x14ac:dyDescent="0.25">
      <c r="B12" s="66" t="s">
        <v>368</v>
      </c>
      <c r="C12" s="198" t="s">
        <v>369</v>
      </c>
      <c r="D12" s="199" t="s">
        <v>370</v>
      </c>
      <c r="E12" s="199" t="s">
        <v>9</v>
      </c>
      <c r="F12" s="200">
        <v>2816912866.5900002</v>
      </c>
      <c r="G12" s="201">
        <v>2413362001.6500001</v>
      </c>
      <c r="H12" s="114">
        <v>44742</v>
      </c>
    </row>
    <row r="13" spans="1:8" ht="51.75" thickBot="1" x14ac:dyDescent="0.25">
      <c r="B13" s="194" t="s">
        <v>371</v>
      </c>
      <c r="C13" s="194" t="s">
        <v>372</v>
      </c>
      <c r="D13" s="195" t="s">
        <v>373</v>
      </c>
      <c r="E13" s="195" t="s">
        <v>9</v>
      </c>
      <c r="F13" s="196">
        <v>10000000000</v>
      </c>
      <c r="G13" s="197"/>
      <c r="H13" s="105"/>
    </row>
    <row r="14" spans="1:8" ht="51.75" thickBot="1" x14ac:dyDescent="0.25">
      <c r="B14" s="66" t="s">
        <v>374</v>
      </c>
      <c r="C14" s="198" t="s">
        <v>375</v>
      </c>
      <c r="D14" s="199" t="s">
        <v>376</v>
      </c>
      <c r="E14" s="199" t="s">
        <v>12</v>
      </c>
      <c r="F14" s="200">
        <v>10000000000</v>
      </c>
      <c r="G14" s="201">
        <v>30515674</v>
      </c>
      <c r="H14" s="114">
        <v>44823</v>
      </c>
    </row>
    <row r="15" spans="1:8" ht="32.25" customHeight="1" thickBot="1" x14ac:dyDescent="0.25">
      <c r="B15" s="350" t="s">
        <v>13</v>
      </c>
      <c r="C15" s="351"/>
      <c r="D15" s="351"/>
      <c r="E15" s="352"/>
      <c r="F15" s="189">
        <f>SUM(F5:F14)</f>
        <v>169469803616.59</v>
      </c>
      <c r="G15" s="189">
        <f>SUM(G5:G14)</f>
        <v>113882482215.40999</v>
      </c>
      <c r="H15" s="189"/>
    </row>
    <row r="16" spans="1:8" ht="24.75" customHeight="1" x14ac:dyDescent="0.2">
      <c r="B16" s="353" t="s">
        <v>377</v>
      </c>
      <c r="C16" s="353"/>
      <c r="D16" s="353"/>
      <c r="E16" s="353"/>
      <c r="F16" s="353"/>
      <c r="G16" s="353"/>
      <c r="H16" s="353"/>
    </row>
  </sheetData>
  <mergeCells count="4">
    <mergeCell ref="B2:H2"/>
    <mergeCell ref="G3:H3"/>
    <mergeCell ref="B15:E15"/>
    <mergeCell ref="B16:H16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scale="51" fitToHeight="0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47"/>
  <sheetViews>
    <sheetView showGridLines="0" workbookViewId="0"/>
  </sheetViews>
  <sheetFormatPr baseColWidth="10" defaultRowHeight="15" x14ac:dyDescent="0.25"/>
  <cols>
    <col min="1" max="1" width="4" customWidth="1"/>
    <col min="2" max="2" width="14.28515625" customWidth="1"/>
    <col min="3" max="3" width="45.140625" customWidth="1"/>
    <col min="4" max="4" width="14.85546875" customWidth="1"/>
    <col min="5" max="5" width="20" customWidth="1"/>
    <col min="6" max="6" width="13.85546875" customWidth="1"/>
    <col min="7" max="9" width="18.28515625" customWidth="1"/>
  </cols>
  <sheetData>
    <row r="1" spans="1:16" x14ac:dyDescent="0.25">
      <c r="A1" s="11" t="s">
        <v>42</v>
      </c>
    </row>
    <row r="2" spans="1:16" ht="16.5" x14ac:dyDescent="0.3">
      <c r="B2" s="360" t="s">
        <v>587</v>
      </c>
      <c r="C2" s="360"/>
      <c r="D2" s="360"/>
      <c r="E2" s="360"/>
      <c r="F2" s="360"/>
      <c r="G2" s="360"/>
      <c r="H2" s="360"/>
      <c r="I2" s="360"/>
    </row>
    <row r="3" spans="1:16" ht="15.75" thickBot="1" x14ac:dyDescent="0.3">
      <c r="B3" s="361" t="s">
        <v>59</v>
      </c>
      <c r="C3" s="361"/>
      <c r="D3" s="361"/>
      <c r="E3" s="361"/>
      <c r="F3" s="361"/>
      <c r="G3" s="361"/>
      <c r="H3" s="361"/>
      <c r="I3" s="361"/>
    </row>
    <row r="4" spans="1:16" ht="15.75" thickBot="1" x14ac:dyDescent="0.3">
      <c r="C4" s="58"/>
      <c r="D4" s="58"/>
      <c r="E4" s="58"/>
      <c r="F4" s="58"/>
      <c r="G4" s="59"/>
      <c r="H4" s="60"/>
      <c r="I4" s="60" t="s">
        <v>0</v>
      </c>
    </row>
    <row r="5" spans="1:16" ht="30.75" customHeight="1" x14ac:dyDescent="0.25">
      <c r="B5" s="340" t="s">
        <v>1</v>
      </c>
      <c r="C5" s="340" t="s">
        <v>2</v>
      </c>
      <c r="D5" s="340" t="s">
        <v>127</v>
      </c>
      <c r="E5" s="340" t="s">
        <v>4</v>
      </c>
      <c r="F5" s="340" t="s">
        <v>5</v>
      </c>
      <c r="G5" s="39" t="s">
        <v>6</v>
      </c>
      <c r="H5" s="39" t="s">
        <v>6</v>
      </c>
      <c r="I5" s="39" t="s">
        <v>6</v>
      </c>
      <c r="J5" s="354"/>
      <c r="K5" s="355"/>
      <c r="L5" s="355"/>
      <c r="M5" s="355"/>
      <c r="N5" s="355"/>
      <c r="O5" s="355"/>
      <c r="P5" s="355"/>
    </row>
    <row r="6" spans="1:16" ht="18.75" customHeight="1" thickBot="1" x14ac:dyDescent="0.3">
      <c r="B6" s="341"/>
      <c r="C6" s="341"/>
      <c r="D6" s="341"/>
      <c r="E6" s="341"/>
      <c r="F6" s="341"/>
      <c r="G6" s="40">
        <v>2021</v>
      </c>
      <c r="H6" s="40">
        <v>2022</v>
      </c>
      <c r="I6" s="40">
        <v>2023</v>
      </c>
      <c r="J6" s="354"/>
      <c r="K6" s="355"/>
      <c r="L6" s="355"/>
      <c r="M6" s="355"/>
      <c r="N6" s="355"/>
      <c r="O6" s="355"/>
      <c r="P6" s="355"/>
    </row>
    <row r="7" spans="1:16" ht="26.25" thickBot="1" x14ac:dyDescent="0.3">
      <c r="B7" s="61" t="s">
        <v>128</v>
      </c>
      <c r="C7" s="62" t="s">
        <v>129</v>
      </c>
      <c r="D7" s="63" t="s">
        <v>10</v>
      </c>
      <c r="E7" s="64" t="s">
        <v>130</v>
      </c>
      <c r="F7" s="64" t="s">
        <v>8</v>
      </c>
      <c r="G7" s="49">
        <v>-295796711.72050905</v>
      </c>
      <c r="H7" s="49">
        <v>90907321.059999943</v>
      </c>
      <c r="I7" s="49">
        <v>-150394056.49000004</v>
      </c>
    </row>
    <row r="8" spans="1:16" ht="18.75" customHeight="1" thickBot="1" x14ac:dyDescent="0.3">
      <c r="B8" s="65" t="s">
        <v>131</v>
      </c>
      <c r="C8" s="66" t="s">
        <v>132</v>
      </c>
      <c r="D8" s="67"/>
      <c r="E8" s="67" t="s">
        <v>130</v>
      </c>
      <c r="F8" s="68" t="s">
        <v>8</v>
      </c>
      <c r="G8" s="44">
        <v>-51979211.260000005</v>
      </c>
      <c r="H8" s="44">
        <v>0</v>
      </c>
      <c r="I8" s="44">
        <v>0</v>
      </c>
    </row>
    <row r="9" spans="1:16" ht="18.75" customHeight="1" thickBot="1" x14ac:dyDescent="0.3">
      <c r="B9" s="61" t="s">
        <v>133</v>
      </c>
      <c r="C9" s="62" t="s">
        <v>134</v>
      </c>
      <c r="D9" s="63" t="s">
        <v>11</v>
      </c>
      <c r="E9" s="64" t="s">
        <v>130</v>
      </c>
      <c r="F9" s="64" t="s">
        <v>8</v>
      </c>
      <c r="G9" s="49">
        <v>0</v>
      </c>
      <c r="H9" s="49">
        <v>0</v>
      </c>
      <c r="I9" s="49">
        <v>0</v>
      </c>
    </row>
    <row r="10" spans="1:16" ht="18.75" customHeight="1" thickBot="1" x14ac:dyDescent="0.3">
      <c r="B10" s="65" t="s">
        <v>135</v>
      </c>
      <c r="C10" s="66" t="s">
        <v>136</v>
      </c>
      <c r="D10" s="67" t="s">
        <v>11</v>
      </c>
      <c r="E10" s="67" t="s">
        <v>130</v>
      </c>
      <c r="F10" s="68" t="s">
        <v>8</v>
      </c>
      <c r="G10" s="44">
        <v>249469999.99999997</v>
      </c>
      <c r="H10" s="44">
        <v>-277483100</v>
      </c>
      <c r="I10" s="44">
        <v>13900000</v>
      </c>
    </row>
    <row r="11" spans="1:16" ht="18.75" customHeight="1" thickBot="1" x14ac:dyDescent="0.3">
      <c r="B11" s="61" t="s">
        <v>137</v>
      </c>
      <c r="C11" s="62" t="s">
        <v>138</v>
      </c>
      <c r="D11" s="63" t="s">
        <v>7</v>
      </c>
      <c r="E11" s="64" t="s">
        <v>130</v>
      </c>
      <c r="F11" s="64" t="s">
        <v>8</v>
      </c>
      <c r="G11" s="49">
        <v>0</v>
      </c>
      <c r="H11" s="49">
        <v>7302960.0000000009</v>
      </c>
      <c r="I11" s="49">
        <v>22345110</v>
      </c>
    </row>
    <row r="12" spans="1:16" ht="18.75" customHeight="1" thickBot="1" x14ac:dyDescent="0.3">
      <c r="B12" s="65" t="s">
        <v>139</v>
      </c>
      <c r="C12" s="66" t="s">
        <v>140</v>
      </c>
      <c r="D12" s="67" t="s">
        <v>7</v>
      </c>
      <c r="E12" s="67" t="s">
        <v>130</v>
      </c>
      <c r="F12" s="68" t="s">
        <v>8</v>
      </c>
      <c r="G12" s="44">
        <v>30130770</v>
      </c>
      <c r="H12" s="44">
        <v>46857769.999999993</v>
      </c>
      <c r="I12" s="44">
        <v>50000000</v>
      </c>
    </row>
    <row r="13" spans="1:16" ht="18.75" customHeight="1" thickBot="1" x14ac:dyDescent="0.3">
      <c r="B13" s="61" t="s">
        <v>141</v>
      </c>
      <c r="C13" s="62" t="s">
        <v>142</v>
      </c>
      <c r="D13" s="63" t="s">
        <v>143</v>
      </c>
      <c r="E13" s="64" t="s">
        <v>130</v>
      </c>
      <c r="F13" s="64" t="s">
        <v>8</v>
      </c>
      <c r="G13" s="49">
        <v>0</v>
      </c>
      <c r="H13" s="49">
        <v>0</v>
      </c>
      <c r="I13" s="49">
        <v>0</v>
      </c>
    </row>
    <row r="14" spans="1:16" ht="18.75" customHeight="1" thickBot="1" x14ac:dyDescent="0.3">
      <c r="B14" s="65" t="s">
        <v>144</v>
      </c>
      <c r="C14" s="66" t="s">
        <v>145</v>
      </c>
      <c r="D14" s="67" t="s">
        <v>146</v>
      </c>
      <c r="E14" s="67" t="s">
        <v>130</v>
      </c>
      <c r="F14" s="68" t="s">
        <v>8</v>
      </c>
      <c r="G14" s="44">
        <v>-77288370</v>
      </c>
      <c r="H14" s="44">
        <v>-1515170</v>
      </c>
      <c r="I14" s="44">
        <v>38302400</v>
      </c>
    </row>
    <row r="15" spans="1:16" ht="18.75" customHeight="1" thickBot="1" x14ac:dyDescent="0.3">
      <c r="B15" s="61" t="s">
        <v>147</v>
      </c>
      <c r="C15" s="62" t="s">
        <v>148</v>
      </c>
      <c r="D15" s="63" t="s">
        <v>149</v>
      </c>
      <c r="E15" s="64" t="s">
        <v>130</v>
      </c>
      <c r="F15" s="64" t="s">
        <v>8</v>
      </c>
      <c r="G15" s="49">
        <v>-130000000</v>
      </c>
      <c r="H15" s="49">
        <v>-16000000</v>
      </c>
      <c r="I15" s="49">
        <v>-34000000</v>
      </c>
    </row>
    <row r="16" spans="1:16" ht="18.75" customHeight="1" thickBot="1" x14ac:dyDescent="0.3">
      <c r="B16" s="65" t="s">
        <v>150</v>
      </c>
      <c r="C16" s="66" t="s">
        <v>151</v>
      </c>
      <c r="D16" s="67" t="s">
        <v>152</v>
      </c>
      <c r="E16" s="67" t="s">
        <v>130</v>
      </c>
      <c r="F16" s="68" t="s">
        <v>8</v>
      </c>
      <c r="G16" s="44">
        <v>-18300000</v>
      </c>
      <c r="H16" s="44">
        <v>-10000000</v>
      </c>
      <c r="I16" s="44">
        <v>15000000</v>
      </c>
    </row>
    <row r="17" spans="2:9" ht="18.75" customHeight="1" thickBot="1" x14ac:dyDescent="0.3">
      <c r="B17" s="61" t="s">
        <v>153</v>
      </c>
      <c r="C17" s="62" t="s">
        <v>154</v>
      </c>
      <c r="D17" s="63" t="s">
        <v>155</v>
      </c>
      <c r="E17" s="64" t="s">
        <v>130</v>
      </c>
      <c r="F17" s="64" t="s">
        <v>8</v>
      </c>
      <c r="G17" s="49">
        <v>-67061730.449999996</v>
      </c>
      <c r="H17" s="49">
        <v>22688636.390000001</v>
      </c>
      <c r="I17" s="49">
        <v>-543415545.54220009</v>
      </c>
    </row>
    <row r="18" spans="2:9" ht="18.75" customHeight="1" thickBot="1" x14ac:dyDescent="0.3">
      <c r="B18" s="65" t="s">
        <v>156</v>
      </c>
      <c r="C18" s="66" t="s">
        <v>157</v>
      </c>
      <c r="D18" s="67" t="s">
        <v>158</v>
      </c>
      <c r="E18" s="67" t="s">
        <v>130</v>
      </c>
      <c r="F18" s="68" t="s">
        <v>8</v>
      </c>
      <c r="G18" s="44">
        <v>222391031.19299081</v>
      </c>
      <c r="H18" s="44">
        <v>-91977796.764833301</v>
      </c>
      <c r="I18" s="44">
        <v>-10449323.172707921</v>
      </c>
    </row>
    <row r="19" spans="2:9" ht="18.75" customHeight="1" thickBot="1" x14ac:dyDescent="0.3">
      <c r="B19" s="61" t="s">
        <v>159</v>
      </c>
      <c r="C19" s="62" t="s">
        <v>160</v>
      </c>
      <c r="D19" s="63" t="s">
        <v>161</v>
      </c>
      <c r="E19" s="64" t="s">
        <v>130</v>
      </c>
      <c r="F19" s="64" t="s">
        <v>8</v>
      </c>
      <c r="G19" s="49">
        <v>6876980</v>
      </c>
      <c r="H19" s="49">
        <v>20216099.999999996</v>
      </c>
      <c r="I19" s="49">
        <v>-114675000</v>
      </c>
    </row>
    <row r="20" spans="2:9" ht="18.75" customHeight="1" thickBot="1" x14ac:dyDescent="0.3">
      <c r="B20" s="65" t="s">
        <v>162</v>
      </c>
      <c r="C20" s="66" t="s">
        <v>163</v>
      </c>
      <c r="D20" s="67" t="s">
        <v>164</v>
      </c>
      <c r="E20" s="67" t="s">
        <v>130</v>
      </c>
      <c r="F20" s="68" t="s">
        <v>8</v>
      </c>
      <c r="G20" s="44">
        <v>168060014.9432604</v>
      </c>
      <c r="H20" s="44">
        <v>25731763.629999999</v>
      </c>
      <c r="I20" s="44">
        <v>449896000</v>
      </c>
    </row>
    <row r="21" spans="2:9" ht="18.75" customHeight="1" thickBot="1" x14ac:dyDescent="0.3">
      <c r="B21" s="61" t="s">
        <v>165</v>
      </c>
      <c r="C21" s="62" t="s">
        <v>166</v>
      </c>
      <c r="D21" s="63" t="s">
        <v>167</v>
      </c>
      <c r="E21" s="64" t="s">
        <v>130</v>
      </c>
      <c r="F21" s="64" t="s">
        <v>8</v>
      </c>
      <c r="G21" s="49">
        <v>-23646959.460050669</v>
      </c>
      <c r="H21" s="49">
        <v>-270997106.58333331</v>
      </c>
      <c r="I21" s="49">
        <v>-1941103.9999999998</v>
      </c>
    </row>
    <row r="22" spans="2:9" ht="18.75" customHeight="1" thickBot="1" x14ac:dyDescent="0.3">
      <c r="B22" s="65" t="s">
        <v>168</v>
      </c>
      <c r="C22" s="66" t="s">
        <v>169</v>
      </c>
      <c r="D22" s="67" t="s">
        <v>167</v>
      </c>
      <c r="E22" s="67" t="s">
        <v>130</v>
      </c>
      <c r="F22" s="68" t="s">
        <v>8</v>
      </c>
      <c r="G22" s="44">
        <v>4873964.6979767382</v>
      </c>
      <c r="H22" s="44">
        <v>0</v>
      </c>
      <c r="I22" s="44">
        <v>0</v>
      </c>
    </row>
    <row r="23" spans="2:9" ht="18.75" customHeight="1" thickBot="1" x14ac:dyDescent="0.3">
      <c r="B23" s="61" t="s">
        <v>170</v>
      </c>
      <c r="C23" s="62" t="s">
        <v>171</v>
      </c>
      <c r="D23" s="63" t="s">
        <v>164</v>
      </c>
      <c r="E23" s="64" t="s">
        <v>130</v>
      </c>
      <c r="F23" s="64" t="s">
        <v>8</v>
      </c>
      <c r="G23" s="49">
        <v>6058370.6670059981</v>
      </c>
      <c r="H23" s="49">
        <v>54969285.120759293</v>
      </c>
      <c r="I23" s="49">
        <v>16122438.27279941</v>
      </c>
    </row>
    <row r="24" spans="2:9" ht="18.75" customHeight="1" thickBot="1" x14ac:dyDescent="0.3">
      <c r="B24" s="65" t="s">
        <v>172</v>
      </c>
      <c r="C24" s="66" t="s">
        <v>173</v>
      </c>
      <c r="D24" s="67" t="s">
        <v>152</v>
      </c>
      <c r="E24" s="67" t="s">
        <v>130</v>
      </c>
      <c r="F24" s="68" t="s">
        <v>8</v>
      </c>
      <c r="G24" s="44">
        <v>-183656171.63999999</v>
      </c>
      <c r="H24" s="44">
        <v>28775100</v>
      </c>
      <c r="I24" s="44">
        <v>-2000000</v>
      </c>
    </row>
    <row r="25" spans="2:9" ht="31.5" customHeight="1" thickBot="1" x14ac:dyDescent="0.3">
      <c r="B25" s="356" t="s">
        <v>174</v>
      </c>
      <c r="C25" s="357"/>
      <c r="D25" s="357"/>
      <c r="E25" s="358"/>
      <c r="F25" s="69"/>
      <c r="G25" s="57">
        <v>-159868023.02932572</v>
      </c>
      <c r="H25" s="57">
        <v>-370524237.14740735</v>
      </c>
      <c r="I25" s="57">
        <v>-251309080.93210861</v>
      </c>
    </row>
    <row r="26" spans="2:9" ht="15.75" thickBot="1" x14ac:dyDescent="0.3">
      <c r="B26" s="61" t="s">
        <v>128</v>
      </c>
      <c r="C26" s="62" t="s">
        <v>175</v>
      </c>
      <c r="D26" s="63" t="s">
        <v>10</v>
      </c>
      <c r="E26" s="64" t="s">
        <v>176</v>
      </c>
      <c r="F26" s="64" t="s">
        <v>9</v>
      </c>
      <c r="G26" s="49">
        <v>4536660.8068936644</v>
      </c>
      <c r="H26" s="49">
        <v>47144361.721439995</v>
      </c>
      <c r="I26" s="49">
        <v>0</v>
      </c>
    </row>
    <row r="27" spans="2:9" ht="15.75" thickBot="1" x14ac:dyDescent="0.3">
      <c r="B27" s="65" t="s">
        <v>131</v>
      </c>
      <c r="C27" s="66" t="s">
        <v>177</v>
      </c>
      <c r="D27" s="67" t="s">
        <v>7</v>
      </c>
      <c r="E27" s="67" t="s">
        <v>176</v>
      </c>
      <c r="F27" s="68" t="s">
        <v>9</v>
      </c>
      <c r="G27" s="44">
        <v>98730672.775071397</v>
      </c>
      <c r="H27" s="44">
        <v>103193719.99142858</v>
      </c>
      <c r="I27" s="44">
        <v>0</v>
      </c>
    </row>
    <row r="28" spans="2:9" ht="26.25" thickBot="1" x14ac:dyDescent="0.3">
      <c r="B28" s="61" t="s">
        <v>133</v>
      </c>
      <c r="C28" s="62" t="s">
        <v>178</v>
      </c>
      <c r="D28" s="63" t="s">
        <v>179</v>
      </c>
      <c r="E28" s="64" t="s">
        <v>176</v>
      </c>
      <c r="F28" s="64" t="s">
        <v>9</v>
      </c>
      <c r="G28" s="49">
        <v>193628694.03999996</v>
      </c>
      <c r="H28" s="49">
        <v>182979653.55999997</v>
      </c>
      <c r="I28" s="49">
        <v>0</v>
      </c>
    </row>
    <row r="29" spans="2:9" ht="15.75" thickBot="1" x14ac:dyDescent="0.3">
      <c r="B29" s="65" t="s">
        <v>135</v>
      </c>
      <c r="C29" s="66" t="s">
        <v>180</v>
      </c>
      <c r="D29" s="67" t="s">
        <v>179</v>
      </c>
      <c r="E29" s="67" t="s">
        <v>176</v>
      </c>
      <c r="F29" s="68" t="s">
        <v>9</v>
      </c>
      <c r="G29" s="44">
        <v>-223392498.76999995</v>
      </c>
      <c r="H29" s="44">
        <v>397918566.56</v>
      </c>
      <c r="I29" s="44">
        <v>0</v>
      </c>
    </row>
    <row r="30" spans="2:9" ht="15.75" thickBot="1" x14ac:dyDescent="0.3">
      <c r="B30" s="61" t="s">
        <v>137</v>
      </c>
      <c r="C30" s="62" t="s">
        <v>181</v>
      </c>
      <c r="D30" s="63" t="s">
        <v>182</v>
      </c>
      <c r="E30" s="64" t="s">
        <v>176</v>
      </c>
      <c r="F30" s="64" t="s">
        <v>9</v>
      </c>
      <c r="G30" s="49">
        <v>-799875771.3729986</v>
      </c>
      <c r="H30" s="49">
        <v>2385534534.3699989</v>
      </c>
      <c r="I30" s="49">
        <v>0</v>
      </c>
    </row>
    <row r="31" spans="2:9" ht="15.75" thickBot="1" x14ac:dyDescent="0.3">
      <c r="B31" s="65" t="s">
        <v>139</v>
      </c>
      <c r="C31" s="66" t="s">
        <v>183</v>
      </c>
      <c r="D31" s="67" t="s">
        <v>184</v>
      </c>
      <c r="E31" s="67" t="s">
        <v>176</v>
      </c>
      <c r="F31" s="68" t="s">
        <v>9</v>
      </c>
      <c r="G31" s="44">
        <v>-75603205.019000083</v>
      </c>
      <c r="H31" s="44">
        <v>371286351.58900005</v>
      </c>
      <c r="I31" s="44">
        <v>0</v>
      </c>
    </row>
    <row r="32" spans="2:9" ht="15.75" thickBot="1" x14ac:dyDescent="0.3">
      <c r="B32" s="61" t="s">
        <v>141</v>
      </c>
      <c r="C32" s="62" t="s">
        <v>185</v>
      </c>
      <c r="D32" s="63" t="s">
        <v>152</v>
      </c>
      <c r="E32" s="64" t="s">
        <v>176</v>
      </c>
      <c r="F32" s="64" t="s">
        <v>9</v>
      </c>
      <c r="G32" s="49">
        <v>47144960.978666663</v>
      </c>
      <c r="H32" s="49">
        <v>65328658.889999986</v>
      </c>
      <c r="I32" s="49">
        <v>0</v>
      </c>
    </row>
    <row r="33" spans="2:9" ht="26.25" thickBot="1" x14ac:dyDescent="0.3">
      <c r="B33" s="65" t="s">
        <v>153</v>
      </c>
      <c r="C33" s="66" t="s">
        <v>186</v>
      </c>
      <c r="D33" s="67" t="s">
        <v>187</v>
      </c>
      <c r="E33" s="67" t="s">
        <v>130</v>
      </c>
      <c r="F33" s="68" t="s">
        <v>9</v>
      </c>
      <c r="G33" s="44">
        <v>481444677.28560674</v>
      </c>
      <c r="H33" s="44">
        <v>-192801156.79854023</v>
      </c>
      <c r="I33" s="44">
        <v>-32000000</v>
      </c>
    </row>
    <row r="34" spans="2:9" ht="26.25" thickBot="1" x14ac:dyDescent="0.3">
      <c r="B34" s="61" t="s">
        <v>156</v>
      </c>
      <c r="C34" s="62" t="s">
        <v>188</v>
      </c>
      <c r="D34" s="63" t="s">
        <v>189</v>
      </c>
      <c r="E34" s="64" t="s">
        <v>176</v>
      </c>
      <c r="F34" s="64" t="s">
        <v>9</v>
      </c>
      <c r="G34" s="49">
        <v>-16063708.049995683</v>
      </c>
      <c r="H34" s="49">
        <v>185774064.88340002</v>
      </c>
      <c r="I34" s="49">
        <v>0</v>
      </c>
    </row>
    <row r="35" spans="2:9" ht="23.25" customHeight="1" thickBot="1" x14ac:dyDescent="0.3">
      <c r="B35" s="356" t="s">
        <v>190</v>
      </c>
      <c r="C35" s="357"/>
      <c r="D35" s="357"/>
      <c r="E35" s="358"/>
      <c r="F35" s="69"/>
      <c r="G35" s="57">
        <v>-289449517.32575583</v>
      </c>
      <c r="H35" s="57">
        <v>3546358754.7667274</v>
      </c>
      <c r="I35" s="57">
        <v>-32000000</v>
      </c>
    </row>
    <row r="36" spans="2:9" ht="30.75" customHeight="1" thickBot="1" x14ac:dyDescent="0.3">
      <c r="B36" s="65" t="s">
        <v>191</v>
      </c>
      <c r="C36" s="66" t="s">
        <v>145</v>
      </c>
      <c r="D36" s="67" t="s">
        <v>146</v>
      </c>
      <c r="E36" s="67" t="s">
        <v>130</v>
      </c>
      <c r="F36" s="68" t="s">
        <v>192</v>
      </c>
      <c r="G36" s="44"/>
      <c r="H36" s="44">
        <v>-18422750</v>
      </c>
      <c r="I36" s="44">
        <v>13177250</v>
      </c>
    </row>
    <row r="37" spans="2:9" ht="29.25" customHeight="1" thickBot="1" x14ac:dyDescent="0.3">
      <c r="B37" s="61" t="s">
        <v>131</v>
      </c>
      <c r="C37" s="62" t="s">
        <v>148</v>
      </c>
      <c r="D37" s="63" t="s">
        <v>149</v>
      </c>
      <c r="E37" s="64" t="s">
        <v>130</v>
      </c>
      <c r="F37" s="64" t="s">
        <v>192</v>
      </c>
      <c r="G37" s="49"/>
      <c r="H37" s="49">
        <v>-7000000</v>
      </c>
      <c r="I37" s="49">
        <v>7000000</v>
      </c>
    </row>
    <row r="38" spans="2:9" ht="29.25" customHeight="1" thickBot="1" x14ac:dyDescent="0.3">
      <c r="B38" s="65" t="s">
        <v>133</v>
      </c>
      <c r="C38" s="66" t="s">
        <v>151</v>
      </c>
      <c r="D38" s="67" t="s">
        <v>152</v>
      </c>
      <c r="E38" s="67" t="s">
        <v>130</v>
      </c>
      <c r="F38" s="68" t="s">
        <v>192</v>
      </c>
      <c r="G38" s="44"/>
      <c r="H38" s="44">
        <v>-7638000</v>
      </c>
      <c r="I38" s="44">
        <v>7638000</v>
      </c>
    </row>
    <row r="39" spans="2:9" ht="27.75" customHeight="1" thickBot="1" x14ac:dyDescent="0.3">
      <c r="B39" s="61" t="s">
        <v>153</v>
      </c>
      <c r="C39" s="62" t="s">
        <v>154</v>
      </c>
      <c r="D39" s="63" t="s">
        <v>155</v>
      </c>
      <c r="E39" s="64" t="s">
        <v>130</v>
      </c>
      <c r="F39" s="64" t="s">
        <v>192</v>
      </c>
      <c r="G39" s="49"/>
      <c r="H39" s="49">
        <v>-2269000</v>
      </c>
      <c r="I39" s="49">
        <v>-11548000</v>
      </c>
    </row>
    <row r="40" spans="2:9" ht="30" customHeight="1" thickBot="1" x14ac:dyDescent="0.3">
      <c r="B40" s="65" t="s">
        <v>156</v>
      </c>
      <c r="C40" s="66" t="s">
        <v>171</v>
      </c>
      <c r="D40" s="67" t="s">
        <v>164</v>
      </c>
      <c r="E40" s="67" t="s">
        <v>130</v>
      </c>
      <c r="F40" s="68" t="s">
        <v>192</v>
      </c>
      <c r="G40" s="44"/>
      <c r="H40" s="44">
        <v>-103082920</v>
      </c>
      <c r="I40" s="44">
        <v>3524720</v>
      </c>
    </row>
    <row r="41" spans="2:9" ht="35.25" customHeight="1" thickBot="1" x14ac:dyDescent="0.3">
      <c r="B41" s="61" t="s">
        <v>193</v>
      </c>
      <c r="C41" s="62" t="s">
        <v>194</v>
      </c>
      <c r="D41" s="63" t="s">
        <v>195</v>
      </c>
      <c r="E41" s="64" t="s">
        <v>130</v>
      </c>
      <c r="F41" s="64" t="s">
        <v>192</v>
      </c>
      <c r="G41" s="49"/>
      <c r="H41" s="49">
        <v>-169868000</v>
      </c>
      <c r="I41" s="49">
        <v>-509244000</v>
      </c>
    </row>
    <row r="42" spans="2:9" ht="23.25" customHeight="1" thickBot="1" x14ac:dyDescent="0.3">
      <c r="B42" s="356" t="s">
        <v>196</v>
      </c>
      <c r="C42" s="357"/>
      <c r="D42" s="357"/>
      <c r="E42" s="358"/>
      <c r="F42" s="69"/>
      <c r="G42" s="57">
        <v>0</v>
      </c>
      <c r="H42" s="57">
        <v>-308280670</v>
      </c>
      <c r="I42" s="57">
        <v>-489452030</v>
      </c>
    </row>
    <row r="43" spans="2:9" ht="23.25" customHeight="1" thickBot="1" x14ac:dyDescent="0.3">
      <c r="B43" s="356" t="s">
        <v>197</v>
      </c>
      <c r="C43" s="357"/>
      <c r="D43" s="357"/>
      <c r="E43" s="358"/>
      <c r="F43" s="70"/>
      <c r="G43" s="57">
        <v>-449317540.35508156</v>
      </c>
      <c r="H43" s="57">
        <v>2867553847.6193199</v>
      </c>
      <c r="I43" s="57">
        <v>-772761110.93210864</v>
      </c>
    </row>
    <row r="44" spans="2:9" x14ac:dyDescent="0.25">
      <c r="B44" s="359"/>
      <c r="C44" s="359"/>
      <c r="D44" s="359"/>
      <c r="E44" s="359"/>
      <c r="F44" s="359"/>
      <c r="G44" s="359"/>
      <c r="H44" s="359"/>
      <c r="I44" s="359"/>
    </row>
    <row r="45" spans="2:9" ht="15.75" x14ac:dyDescent="0.25">
      <c r="B45" s="71"/>
      <c r="G45" s="1"/>
      <c r="H45" s="1"/>
      <c r="I45" s="1"/>
    </row>
    <row r="46" spans="2:9" x14ac:dyDescent="0.25">
      <c r="B46" s="72" t="s">
        <v>198</v>
      </c>
    </row>
    <row r="47" spans="2:9" x14ac:dyDescent="0.25">
      <c r="B47" s="72" t="s">
        <v>199</v>
      </c>
    </row>
  </sheetData>
  <mergeCells count="13">
    <mergeCell ref="B44:I44"/>
    <mergeCell ref="B2:I2"/>
    <mergeCell ref="B3:I3"/>
    <mergeCell ref="B5:B6"/>
    <mergeCell ref="C5:C6"/>
    <mergeCell ref="D5:D6"/>
    <mergeCell ref="E5:E6"/>
    <mergeCell ref="F5:F6"/>
    <mergeCell ref="J5:P6"/>
    <mergeCell ref="B25:E25"/>
    <mergeCell ref="B35:E35"/>
    <mergeCell ref="B42:E42"/>
    <mergeCell ref="B43:E43"/>
  </mergeCells>
  <hyperlinks>
    <hyperlink ref="A1" location="Índice!A1" display="&lt;&lt;"/>
  </hyperlinks>
  <pageMargins left="0" right="0" top="0.74803149606299213" bottom="0.74803149606299213" header="0.31496062992125984" footer="0.31496062992125984"/>
  <pageSetup paperSize="9" scale="52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26"/>
  <sheetViews>
    <sheetView showGridLines="0" zoomScaleNormal="100" workbookViewId="0">
      <selection activeCell="B2" sqref="B2:I2"/>
    </sheetView>
  </sheetViews>
  <sheetFormatPr baseColWidth="10" defaultRowHeight="15" x14ac:dyDescent="0.25"/>
  <cols>
    <col min="1" max="1" width="3.7109375" customWidth="1"/>
    <col min="2" max="2" width="38.5703125" customWidth="1"/>
    <col min="3" max="3" width="44.5703125" customWidth="1"/>
    <col min="4" max="4" width="15.5703125" customWidth="1"/>
    <col min="5" max="5" width="11.5703125" customWidth="1"/>
    <col min="6" max="6" width="22.42578125" customWidth="1"/>
    <col min="7" max="9" width="15" customWidth="1"/>
  </cols>
  <sheetData>
    <row r="1" spans="1:16" x14ac:dyDescent="0.25">
      <c r="A1" s="11" t="s">
        <v>42</v>
      </c>
    </row>
    <row r="2" spans="1:16" ht="16.5" x14ac:dyDescent="0.3">
      <c r="B2" s="366" t="s">
        <v>588</v>
      </c>
      <c r="C2" s="366"/>
      <c r="D2" s="366"/>
      <c r="E2" s="366"/>
      <c r="F2" s="366"/>
      <c r="G2" s="366"/>
      <c r="H2" s="366"/>
      <c r="I2" s="366"/>
    </row>
    <row r="3" spans="1:16" ht="15.75" thickBot="1" x14ac:dyDescent="0.3">
      <c r="B3" s="361" t="s">
        <v>59</v>
      </c>
      <c r="C3" s="361"/>
      <c r="D3" s="361"/>
      <c r="E3" s="361"/>
      <c r="F3" s="361"/>
      <c r="G3" s="361"/>
      <c r="H3" s="361"/>
      <c r="I3" s="361"/>
    </row>
    <row r="4" spans="1:16" ht="15.75" thickBot="1" x14ac:dyDescent="0.3">
      <c r="B4" s="2"/>
      <c r="C4" s="73"/>
      <c r="D4" s="73"/>
      <c r="E4" s="73"/>
      <c r="F4" s="73"/>
      <c r="G4" s="73"/>
      <c r="I4" s="60" t="s">
        <v>0</v>
      </c>
    </row>
    <row r="5" spans="1:16" ht="25.5" x14ac:dyDescent="0.25">
      <c r="B5" s="345" t="s">
        <v>1</v>
      </c>
      <c r="C5" s="345" t="s">
        <v>2</v>
      </c>
      <c r="D5" s="345" t="s">
        <v>3</v>
      </c>
      <c r="E5" s="345" t="s">
        <v>5</v>
      </c>
      <c r="F5" s="345" t="s">
        <v>4</v>
      </c>
      <c r="G5" s="74" t="s">
        <v>6</v>
      </c>
      <c r="H5" s="74" t="s">
        <v>6</v>
      </c>
      <c r="I5" s="74" t="s">
        <v>6</v>
      </c>
      <c r="J5" s="362"/>
      <c r="K5" s="363"/>
      <c r="L5" s="363"/>
      <c r="M5" s="363"/>
      <c r="N5" s="363"/>
      <c r="O5" s="363"/>
      <c r="P5" s="363"/>
    </row>
    <row r="6" spans="1:16" ht="27.75" customHeight="1" thickBot="1" x14ac:dyDescent="0.3">
      <c r="B6" s="345"/>
      <c r="C6" s="345"/>
      <c r="D6" s="345"/>
      <c r="E6" s="345"/>
      <c r="F6" s="345"/>
      <c r="G6" s="74">
        <v>2021</v>
      </c>
      <c r="H6" s="74">
        <v>2022</v>
      </c>
      <c r="I6" s="74">
        <v>2023</v>
      </c>
      <c r="J6" s="362"/>
      <c r="K6" s="363"/>
      <c r="L6" s="363"/>
      <c r="M6" s="363"/>
      <c r="N6" s="363"/>
      <c r="O6" s="363"/>
      <c r="P6" s="363"/>
    </row>
    <row r="7" spans="1:16" ht="29.25" customHeight="1" thickBot="1" x14ac:dyDescent="0.3">
      <c r="B7" s="75" t="s">
        <v>200</v>
      </c>
      <c r="C7" s="76" t="s">
        <v>201</v>
      </c>
      <c r="D7" s="44" t="s">
        <v>10</v>
      </c>
      <c r="E7" s="44" t="s">
        <v>8</v>
      </c>
      <c r="F7" s="77" t="s">
        <v>130</v>
      </c>
      <c r="G7" s="44">
        <v>-15877869.362581912</v>
      </c>
      <c r="H7" s="44">
        <v>-26149598.113764517</v>
      </c>
      <c r="I7" s="44">
        <v>-15991442.391386438</v>
      </c>
    </row>
    <row r="8" spans="1:16" ht="29.25" customHeight="1" thickBot="1" x14ac:dyDescent="0.3">
      <c r="B8" s="78" t="s">
        <v>202</v>
      </c>
      <c r="C8" s="79" t="s">
        <v>203</v>
      </c>
      <c r="D8" s="55" t="s">
        <v>7</v>
      </c>
      <c r="E8" s="55" t="s">
        <v>8</v>
      </c>
      <c r="F8" s="80" t="s">
        <v>130</v>
      </c>
      <c r="G8" s="55">
        <v>-1505657.8651028802</v>
      </c>
      <c r="H8" s="55">
        <v>2381679.4139292701</v>
      </c>
      <c r="I8" s="55">
        <v>12903994.723605268</v>
      </c>
    </row>
    <row r="9" spans="1:16" ht="29.25" customHeight="1" thickBot="1" x14ac:dyDescent="0.3">
      <c r="B9" s="75" t="s">
        <v>204</v>
      </c>
      <c r="C9" s="76" t="s">
        <v>205</v>
      </c>
      <c r="D9" s="44" t="s">
        <v>206</v>
      </c>
      <c r="E9" s="44" t="s">
        <v>8</v>
      </c>
      <c r="F9" s="77" t="s">
        <v>130</v>
      </c>
      <c r="G9" s="44">
        <v>-57493556.716979176</v>
      </c>
      <c r="H9" s="44">
        <v>41960533.868454605</v>
      </c>
      <c r="I9" s="44">
        <v>41321527.525633276</v>
      </c>
    </row>
    <row r="10" spans="1:16" ht="29.25" customHeight="1" thickBot="1" x14ac:dyDescent="0.3">
      <c r="B10" s="78" t="s">
        <v>207</v>
      </c>
      <c r="C10" s="79" t="s">
        <v>208</v>
      </c>
      <c r="D10" s="55" t="s">
        <v>209</v>
      </c>
      <c r="E10" s="55" t="s">
        <v>8</v>
      </c>
      <c r="F10" s="80" t="s">
        <v>130</v>
      </c>
      <c r="G10" s="55">
        <v>35036524.69678133</v>
      </c>
      <c r="H10" s="55">
        <v>-33540406.915950585</v>
      </c>
      <c r="I10" s="55">
        <v>-11258126.840305801</v>
      </c>
    </row>
    <row r="11" spans="1:16" ht="29.25" customHeight="1" thickBot="1" x14ac:dyDescent="0.3">
      <c r="B11" s="75" t="s">
        <v>210</v>
      </c>
      <c r="C11" s="76" t="s">
        <v>211</v>
      </c>
      <c r="D11" s="44" t="s">
        <v>187</v>
      </c>
      <c r="E11" s="44" t="s">
        <v>8</v>
      </c>
      <c r="F11" s="77" t="s">
        <v>130</v>
      </c>
      <c r="G11" s="44">
        <v>65229566.528250992</v>
      </c>
      <c r="H11" s="44">
        <v>31198190.658302963</v>
      </c>
      <c r="I11" s="44">
        <v>-9061747.3809987009</v>
      </c>
    </row>
    <row r="12" spans="1:16" ht="29.25" customHeight="1" thickBot="1" x14ac:dyDescent="0.3">
      <c r="B12" s="78" t="s">
        <v>212</v>
      </c>
      <c r="C12" s="79" t="s">
        <v>213</v>
      </c>
      <c r="D12" s="55" t="s">
        <v>214</v>
      </c>
      <c r="E12" s="55" t="s">
        <v>8</v>
      </c>
      <c r="F12" s="80" t="s">
        <v>130</v>
      </c>
      <c r="G12" s="55">
        <v>-51239228.299135514</v>
      </c>
      <c r="H12" s="55">
        <v>-228472433.03719422</v>
      </c>
      <c r="I12" s="55">
        <v>-119897096.71564022</v>
      </c>
    </row>
    <row r="13" spans="1:16" ht="29.25" customHeight="1" thickBot="1" x14ac:dyDescent="0.3">
      <c r="B13" s="75" t="s">
        <v>215</v>
      </c>
      <c r="C13" s="76" t="s">
        <v>216</v>
      </c>
      <c r="D13" s="44" t="s">
        <v>217</v>
      </c>
      <c r="E13" s="44" t="s">
        <v>8</v>
      </c>
      <c r="F13" s="77" t="s">
        <v>130</v>
      </c>
      <c r="G13" s="44">
        <v>57491598.733774632</v>
      </c>
      <c r="H13" s="44">
        <v>90059688.334942043</v>
      </c>
      <c r="I13" s="44">
        <v>39158612.854314327</v>
      </c>
    </row>
    <row r="14" spans="1:16" ht="29.25" customHeight="1" thickBot="1" x14ac:dyDescent="0.3">
      <c r="B14" s="78" t="s">
        <v>218</v>
      </c>
      <c r="C14" s="79" t="s">
        <v>219</v>
      </c>
      <c r="D14" s="55" t="s">
        <v>152</v>
      </c>
      <c r="E14" s="55" t="s">
        <v>8</v>
      </c>
      <c r="F14" s="80" t="s">
        <v>130</v>
      </c>
      <c r="G14" s="55">
        <v>26301295.790382922</v>
      </c>
      <c r="H14" s="55">
        <v>50538885.158882082</v>
      </c>
      <c r="I14" s="55">
        <v>-31806601.473758653</v>
      </c>
    </row>
    <row r="15" spans="1:16" ht="29.25" customHeight="1" thickBot="1" x14ac:dyDescent="0.3">
      <c r="B15" s="364" t="s">
        <v>220</v>
      </c>
      <c r="C15" s="364"/>
      <c r="D15" s="81"/>
      <c r="E15" s="81"/>
      <c r="F15" s="81"/>
      <c r="G15" s="57">
        <v>57942673.505390398</v>
      </c>
      <c r="H15" s="57">
        <v>-72023460.632398367</v>
      </c>
      <c r="I15" s="57">
        <v>-94630879.698536947</v>
      </c>
      <c r="J15" s="1"/>
      <c r="K15" s="1"/>
      <c r="L15" s="1"/>
    </row>
    <row r="16" spans="1:16" ht="29.25" customHeight="1" thickBot="1" x14ac:dyDescent="0.3">
      <c r="B16" s="75" t="s">
        <v>200</v>
      </c>
      <c r="C16" s="76" t="s">
        <v>221</v>
      </c>
      <c r="D16" s="44" t="s">
        <v>10</v>
      </c>
      <c r="E16" s="44" t="s">
        <v>9</v>
      </c>
      <c r="F16" s="44" t="s">
        <v>176</v>
      </c>
      <c r="G16" s="44">
        <v>-4064203.9900000095</v>
      </c>
      <c r="H16" s="44">
        <v>82450690.449999988</v>
      </c>
      <c r="I16" s="44"/>
    </row>
    <row r="17" spans="2:9" ht="29.25" customHeight="1" thickBot="1" x14ac:dyDescent="0.3">
      <c r="B17" s="78" t="s">
        <v>202</v>
      </c>
      <c r="C17" s="82" t="s">
        <v>222</v>
      </c>
      <c r="D17" s="55" t="s">
        <v>7</v>
      </c>
      <c r="E17" s="55" t="s">
        <v>9</v>
      </c>
      <c r="F17" s="55" t="s">
        <v>176</v>
      </c>
      <c r="G17" s="55">
        <v>195313235.63000005</v>
      </c>
      <c r="H17" s="55">
        <v>173658109.78999996</v>
      </c>
      <c r="I17" s="55"/>
    </row>
    <row r="18" spans="2:9" ht="29.25" customHeight="1" thickBot="1" x14ac:dyDescent="0.3">
      <c r="B18" s="75" t="s">
        <v>223</v>
      </c>
      <c r="C18" s="76" t="s">
        <v>224</v>
      </c>
      <c r="D18" s="44" t="s">
        <v>225</v>
      </c>
      <c r="E18" s="44" t="s">
        <v>9</v>
      </c>
      <c r="F18" s="44" t="s">
        <v>176</v>
      </c>
      <c r="G18" s="44">
        <v>47890082.099999905</v>
      </c>
      <c r="H18" s="44">
        <v>428686288.17000002</v>
      </c>
      <c r="I18" s="44"/>
    </row>
    <row r="19" spans="2:9" ht="29.25" customHeight="1" thickBot="1" x14ac:dyDescent="0.3">
      <c r="B19" s="78" t="s">
        <v>207</v>
      </c>
      <c r="C19" s="82" t="s">
        <v>226</v>
      </c>
      <c r="D19" s="55" t="s">
        <v>209</v>
      </c>
      <c r="E19" s="55" t="s">
        <v>9</v>
      </c>
      <c r="F19" s="55" t="s">
        <v>176</v>
      </c>
      <c r="G19" s="55">
        <v>42391182.809999987</v>
      </c>
      <c r="H19" s="55">
        <v>16352935.950000001</v>
      </c>
      <c r="I19" s="55"/>
    </row>
    <row r="20" spans="2:9" ht="29.25" customHeight="1" thickBot="1" x14ac:dyDescent="0.3">
      <c r="B20" s="75" t="s">
        <v>227</v>
      </c>
      <c r="C20" s="76" t="s">
        <v>228</v>
      </c>
      <c r="D20" s="44" t="s">
        <v>187</v>
      </c>
      <c r="E20" s="44" t="s">
        <v>9</v>
      </c>
      <c r="F20" s="44" t="s">
        <v>176</v>
      </c>
      <c r="G20" s="44">
        <v>17091670.48</v>
      </c>
      <c r="H20" s="44">
        <v>17312682.129999999</v>
      </c>
      <c r="I20" s="44"/>
    </row>
    <row r="21" spans="2:9" ht="29.25" customHeight="1" thickBot="1" x14ac:dyDescent="0.3">
      <c r="B21" s="78" t="s">
        <v>212</v>
      </c>
      <c r="C21" s="79" t="s">
        <v>229</v>
      </c>
      <c r="D21" s="55" t="s">
        <v>214</v>
      </c>
      <c r="E21" s="55" t="s">
        <v>9</v>
      </c>
      <c r="F21" s="55" t="s">
        <v>176</v>
      </c>
      <c r="G21" s="55">
        <v>-132292893.43999997</v>
      </c>
      <c r="H21" s="55">
        <v>100462499.55000001</v>
      </c>
      <c r="I21" s="55"/>
    </row>
    <row r="22" spans="2:9" ht="29.25" customHeight="1" thickBot="1" x14ac:dyDescent="0.3">
      <c r="B22" s="364" t="s">
        <v>230</v>
      </c>
      <c r="C22" s="364"/>
      <c r="D22" s="81"/>
      <c r="E22" s="81"/>
      <c r="F22" s="81"/>
      <c r="G22" s="57">
        <v>166329073.59</v>
      </c>
      <c r="H22" s="57">
        <v>818923206.03999996</v>
      </c>
      <c r="I22" s="57"/>
    </row>
    <row r="23" spans="2:9" ht="34.5" customHeight="1" thickBot="1" x14ac:dyDescent="0.3">
      <c r="B23" s="364" t="s">
        <v>231</v>
      </c>
      <c r="C23" s="364"/>
      <c r="D23" s="81"/>
      <c r="E23" s="81"/>
      <c r="F23" s="81"/>
      <c r="G23" s="57">
        <v>224271747.09539038</v>
      </c>
      <c r="H23" s="57">
        <v>746899745.40760159</v>
      </c>
      <c r="I23" s="57">
        <v>-94630879.698536947</v>
      </c>
    </row>
    <row r="24" spans="2:9" x14ac:dyDescent="0.25">
      <c r="B24" s="365"/>
      <c r="C24" s="365"/>
      <c r="D24" s="365"/>
      <c r="E24" s="365"/>
      <c r="F24" s="365"/>
      <c r="G24" s="365"/>
      <c r="H24" s="83"/>
    </row>
    <row r="25" spans="2:9" x14ac:dyDescent="0.25">
      <c r="B25" s="84" t="s">
        <v>232</v>
      </c>
      <c r="C25" s="2"/>
      <c r="D25" s="2"/>
      <c r="E25" s="2"/>
      <c r="F25" s="2"/>
      <c r="G25" s="2"/>
    </row>
    <row r="26" spans="2:9" x14ac:dyDescent="0.25">
      <c r="B26" s="2"/>
      <c r="C26" s="2"/>
      <c r="D26" s="2"/>
      <c r="E26" s="2"/>
      <c r="F26" s="2"/>
      <c r="G26" s="2"/>
    </row>
  </sheetData>
  <mergeCells count="12">
    <mergeCell ref="B2:I2"/>
    <mergeCell ref="B3:I3"/>
    <mergeCell ref="B5:B6"/>
    <mergeCell ref="C5:C6"/>
    <mergeCell ref="D5:D6"/>
    <mergeCell ref="E5:E6"/>
    <mergeCell ref="F5:F6"/>
    <mergeCell ref="J5:P6"/>
    <mergeCell ref="B15:C15"/>
    <mergeCell ref="B22:C22"/>
    <mergeCell ref="B23:C23"/>
    <mergeCell ref="B24:G24"/>
  </mergeCells>
  <hyperlinks>
    <hyperlink ref="A1" location="Índice!A1" display="&lt;&lt;"/>
  </hyperlinks>
  <pageMargins left="0" right="0" top="0.74803149606299213" bottom="0.74803149606299213" header="0.31496062992125984" footer="0.31496062992125984"/>
  <pageSetup paperSize="9" scale="55" fitToHeight="0" orientation="landscape" verticalDpi="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29"/>
  <sheetViews>
    <sheetView showGridLines="0" zoomScaleNormal="100" workbookViewId="0"/>
  </sheetViews>
  <sheetFormatPr baseColWidth="10" defaultRowHeight="15" x14ac:dyDescent="0.25"/>
  <cols>
    <col min="1" max="1" width="3.85546875" customWidth="1"/>
    <col min="2" max="2" width="56" customWidth="1"/>
    <col min="3" max="3" width="65.5703125" customWidth="1"/>
    <col min="4" max="4" width="51.140625" customWidth="1"/>
    <col min="5" max="5" width="12.5703125" customWidth="1"/>
    <col min="6" max="6" width="18.7109375" customWidth="1"/>
    <col min="7" max="7" width="20.42578125" customWidth="1"/>
    <col min="8" max="8" width="17.28515625" customWidth="1"/>
    <col min="9" max="9" width="15.28515625" bestFit="1" customWidth="1"/>
  </cols>
  <sheetData>
    <row r="1" spans="1:8" ht="18" customHeight="1" x14ac:dyDescent="0.25">
      <c r="A1" s="11" t="s">
        <v>42</v>
      </c>
      <c r="D1" s="85"/>
      <c r="G1" s="1"/>
      <c r="H1" s="86"/>
    </row>
    <row r="2" spans="1:8" ht="46.5" customHeight="1" thickBot="1" x14ac:dyDescent="0.3">
      <c r="A2" s="2"/>
      <c r="B2" s="367" t="s">
        <v>233</v>
      </c>
      <c r="C2" s="367"/>
      <c r="D2" s="367"/>
      <c r="E2" s="367"/>
      <c r="F2" s="367"/>
      <c r="G2" s="367"/>
      <c r="H2" s="367"/>
    </row>
    <row r="3" spans="1:8" ht="66.75" customHeight="1" thickBot="1" x14ac:dyDescent="0.3">
      <c r="A3" s="2"/>
      <c r="B3" s="87" t="s">
        <v>1</v>
      </c>
      <c r="C3" s="87" t="s">
        <v>2</v>
      </c>
      <c r="D3" s="87" t="s">
        <v>4</v>
      </c>
      <c r="E3" s="87" t="s">
        <v>5</v>
      </c>
      <c r="F3" s="87" t="s">
        <v>234</v>
      </c>
      <c r="G3" s="88" t="s">
        <v>235</v>
      </c>
      <c r="H3" s="89" t="s">
        <v>236</v>
      </c>
    </row>
    <row r="4" spans="1:8" ht="26.25" thickBot="1" x14ac:dyDescent="0.3">
      <c r="A4" s="2"/>
      <c r="B4" s="90" t="s">
        <v>237</v>
      </c>
      <c r="C4" s="90" t="s">
        <v>238</v>
      </c>
      <c r="D4" s="103" t="s">
        <v>239</v>
      </c>
      <c r="E4" s="91" t="s">
        <v>8</v>
      </c>
      <c r="F4" s="91">
        <v>164400</v>
      </c>
      <c r="G4" s="104">
        <v>0</v>
      </c>
      <c r="H4" s="105">
        <v>44804</v>
      </c>
    </row>
    <row r="5" spans="1:8" ht="51.75" thickBot="1" x14ac:dyDescent="0.3">
      <c r="B5" s="42" t="s">
        <v>240</v>
      </c>
      <c r="C5" s="107" t="s">
        <v>241</v>
      </c>
      <c r="D5" s="108" t="s">
        <v>242</v>
      </c>
      <c r="E5" s="93" t="s">
        <v>8</v>
      </c>
      <c r="F5" s="93">
        <v>10000000</v>
      </c>
      <c r="G5" s="94">
        <v>3999310</v>
      </c>
      <c r="H5" s="95">
        <v>44804</v>
      </c>
    </row>
    <row r="6" spans="1:8" s="2" customFormat="1" ht="26.25" thickBot="1" x14ac:dyDescent="0.3">
      <c r="B6" s="90" t="s">
        <v>243</v>
      </c>
      <c r="C6" s="90" t="s">
        <v>275</v>
      </c>
      <c r="D6" s="103" t="s">
        <v>244</v>
      </c>
      <c r="E6" s="91" t="s">
        <v>8</v>
      </c>
      <c r="F6" s="91">
        <v>12000000</v>
      </c>
      <c r="G6" s="104">
        <v>0</v>
      </c>
      <c r="H6" s="105">
        <v>44804</v>
      </c>
    </row>
    <row r="7" spans="1:8" ht="39" thickBot="1" x14ac:dyDescent="0.3">
      <c r="B7" s="42" t="s">
        <v>276</v>
      </c>
      <c r="C7" s="107" t="s">
        <v>245</v>
      </c>
      <c r="D7" s="108" t="s">
        <v>246</v>
      </c>
      <c r="E7" s="93" t="s">
        <v>8</v>
      </c>
      <c r="F7" s="93">
        <v>2500000</v>
      </c>
      <c r="G7" s="94">
        <v>0</v>
      </c>
      <c r="H7" s="95">
        <v>44773</v>
      </c>
    </row>
    <row r="8" spans="1:8" ht="26.25" thickBot="1" x14ac:dyDescent="0.3">
      <c r="B8" s="90" t="s">
        <v>277</v>
      </c>
      <c r="C8" s="90" t="s">
        <v>247</v>
      </c>
      <c r="D8" s="103" t="s">
        <v>246</v>
      </c>
      <c r="E8" s="92" t="s">
        <v>8</v>
      </c>
      <c r="F8" s="92">
        <v>1740000.8</v>
      </c>
      <c r="G8" s="104">
        <v>0</v>
      </c>
      <c r="H8" s="109">
        <v>44773</v>
      </c>
    </row>
    <row r="9" spans="1:8" ht="39" thickBot="1" x14ac:dyDescent="0.3">
      <c r="B9" s="42" t="s">
        <v>278</v>
      </c>
      <c r="C9" s="107" t="s">
        <v>248</v>
      </c>
      <c r="D9" s="108" t="s">
        <v>246</v>
      </c>
      <c r="E9" s="93" t="s">
        <v>8</v>
      </c>
      <c r="F9" s="93">
        <v>4000000</v>
      </c>
      <c r="G9" s="94">
        <v>228890</v>
      </c>
      <c r="H9" s="95">
        <v>44773</v>
      </c>
    </row>
    <row r="10" spans="1:8" ht="51.75" thickBot="1" x14ac:dyDescent="0.3">
      <c r="B10" s="90" t="s">
        <v>249</v>
      </c>
      <c r="C10" s="90" t="s">
        <v>279</v>
      </c>
      <c r="D10" s="103" t="s">
        <v>246</v>
      </c>
      <c r="E10" s="92" t="s">
        <v>8</v>
      </c>
      <c r="F10" s="92">
        <v>97132154.140000001</v>
      </c>
      <c r="G10" s="104">
        <v>44960</v>
      </c>
      <c r="H10" s="109">
        <v>44804</v>
      </c>
    </row>
    <row r="11" spans="1:8" ht="51.75" thickBot="1" x14ac:dyDescent="0.3">
      <c r="B11" s="42" t="s">
        <v>280</v>
      </c>
      <c r="C11" s="43" t="s">
        <v>250</v>
      </c>
      <c r="D11" s="43" t="s">
        <v>246</v>
      </c>
      <c r="E11" s="93" t="s">
        <v>8</v>
      </c>
      <c r="F11" s="93">
        <v>500000</v>
      </c>
      <c r="G11" s="94">
        <v>0</v>
      </c>
      <c r="H11" s="95">
        <v>44773</v>
      </c>
    </row>
    <row r="12" spans="1:8" ht="51.75" thickBot="1" x14ac:dyDescent="0.3">
      <c r="B12" s="90" t="s">
        <v>281</v>
      </c>
      <c r="C12" s="90" t="s">
        <v>251</v>
      </c>
      <c r="D12" s="110" t="s">
        <v>246</v>
      </c>
      <c r="E12" s="92" t="s">
        <v>8</v>
      </c>
      <c r="F12" s="92">
        <v>13500000</v>
      </c>
      <c r="G12" s="111">
        <v>0</v>
      </c>
      <c r="H12" s="109">
        <v>44773</v>
      </c>
    </row>
    <row r="13" spans="1:8" ht="39" thickBot="1" x14ac:dyDescent="0.3">
      <c r="B13" s="96" t="s">
        <v>252</v>
      </c>
      <c r="C13" s="96" t="s">
        <v>253</v>
      </c>
      <c r="D13" s="112" t="s">
        <v>254</v>
      </c>
      <c r="E13" s="97" t="s">
        <v>8</v>
      </c>
      <c r="F13" s="97">
        <v>4830000</v>
      </c>
      <c r="G13" s="113">
        <v>0</v>
      </c>
      <c r="H13" s="114">
        <v>44804</v>
      </c>
    </row>
    <row r="14" spans="1:8" ht="64.5" thickBot="1" x14ac:dyDescent="0.3">
      <c r="B14" s="98" t="s">
        <v>255</v>
      </c>
      <c r="C14" s="99" t="s">
        <v>256</v>
      </c>
      <c r="D14" s="115" t="s">
        <v>254</v>
      </c>
      <c r="E14" s="100" t="s">
        <v>8</v>
      </c>
      <c r="F14" s="100">
        <v>700000</v>
      </c>
      <c r="G14" s="100">
        <v>114830</v>
      </c>
      <c r="H14" s="116">
        <v>44804</v>
      </c>
    </row>
    <row r="15" spans="1:8" ht="26.25" thickBot="1" x14ac:dyDescent="0.3">
      <c r="B15" s="101" t="s">
        <v>257</v>
      </c>
      <c r="C15" s="42" t="s">
        <v>258</v>
      </c>
      <c r="D15" s="117" t="s">
        <v>259</v>
      </c>
      <c r="E15" s="102" t="s">
        <v>8</v>
      </c>
      <c r="F15" s="102">
        <v>5000000</v>
      </c>
      <c r="G15" s="102">
        <v>0</v>
      </c>
      <c r="H15" s="118">
        <v>44804</v>
      </c>
    </row>
    <row r="16" spans="1:8" ht="26.25" thickBot="1" x14ac:dyDescent="0.3">
      <c r="B16" s="98" t="s">
        <v>260</v>
      </c>
      <c r="C16" s="98" t="s">
        <v>258</v>
      </c>
      <c r="D16" s="119" t="s">
        <v>261</v>
      </c>
      <c r="E16" s="100" t="s">
        <v>8</v>
      </c>
      <c r="F16" s="100">
        <v>10850000</v>
      </c>
      <c r="G16" s="115">
        <v>5494910</v>
      </c>
      <c r="H16" s="116">
        <v>44804</v>
      </c>
    </row>
    <row r="17" spans="2:8" ht="51.75" thickBot="1" x14ac:dyDescent="0.3">
      <c r="B17" s="96" t="s">
        <v>262</v>
      </c>
      <c r="C17" s="96" t="s">
        <v>263</v>
      </c>
      <c r="D17" s="112" t="s">
        <v>264</v>
      </c>
      <c r="E17" s="97" t="s">
        <v>8</v>
      </c>
      <c r="F17" s="97">
        <v>20000000</v>
      </c>
      <c r="G17" s="113">
        <v>2945470</v>
      </c>
      <c r="H17" s="114">
        <v>44804</v>
      </c>
    </row>
    <row r="18" spans="2:8" ht="64.5" thickBot="1" x14ac:dyDescent="0.3">
      <c r="B18" s="98" t="s">
        <v>282</v>
      </c>
      <c r="C18" s="99" t="s">
        <v>283</v>
      </c>
      <c r="D18" s="119" t="s">
        <v>265</v>
      </c>
      <c r="E18" s="93" t="s">
        <v>8</v>
      </c>
      <c r="F18" s="93">
        <v>112000000</v>
      </c>
      <c r="G18" s="120" t="s">
        <v>266</v>
      </c>
      <c r="H18" s="95">
        <v>44804</v>
      </c>
    </row>
    <row r="19" spans="2:8" ht="39" thickBot="1" x14ac:dyDescent="0.3">
      <c r="B19" s="42" t="s">
        <v>284</v>
      </c>
      <c r="C19" s="43" t="s">
        <v>267</v>
      </c>
      <c r="D19" s="43" t="s">
        <v>265</v>
      </c>
      <c r="E19" s="93" t="s">
        <v>8</v>
      </c>
      <c r="F19" s="93">
        <v>25000000</v>
      </c>
      <c r="G19" s="94" t="s">
        <v>266</v>
      </c>
      <c r="H19" s="95">
        <v>44804</v>
      </c>
    </row>
    <row r="20" spans="2:8" ht="15.75" thickBot="1" x14ac:dyDescent="0.3">
      <c r="B20" s="121" t="s">
        <v>268</v>
      </c>
      <c r="C20" s="103" t="s">
        <v>269</v>
      </c>
      <c r="D20" s="103" t="s">
        <v>270</v>
      </c>
      <c r="E20" s="91" t="s">
        <v>8</v>
      </c>
      <c r="F20" s="91">
        <v>308643631.56000006</v>
      </c>
      <c r="G20" s="104"/>
      <c r="H20" s="105"/>
    </row>
    <row r="21" spans="2:8" ht="15.75" thickBot="1" x14ac:dyDescent="0.3">
      <c r="B21" s="42" t="s">
        <v>271</v>
      </c>
      <c r="C21" s="43" t="s">
        <v>269</v>
      </c>
      <c r="D21" s="43" t="s">
        <v>270</v>
      </c>
      <c r="E21" s="93" t="s">
        <v>8</v>
      </c>
      <c r="F21" s="93">
        <v>723290.33</v>
      </c>
      <c r="G21" s="94"/>
      <c r="H21" s="95"/>
    </row>
    <row r="22" spans="2:8" ht="15.75" thickBot="1" x14ac:dyDescent="0.3">
      <c r="B22" s="121" t="s">
        <v>272</v>
      </c>
      <c r="C22" s="103" t="s">
        <v>269</v>
      </c>
      <c r="D22" s="103" t="s">
        <v>270</v>
      </c>
      <c r="E22" s="91" t="s">
        <v>8</v>
      </c>
      <c r="F22" s="91">
        <v>8401345.0199999996</v>
      </c>
      <c r="G22" s="104"/>
      <c r="H22" s="105"/>
    </row>
    <row r="23" spans="2:8" ht="15.75" thickBot="1" x14ac:dyDescent="0.3">
      <c r="B23" s="42" t="s">
        <v>273</v>
      </c>
      <c r="C23" s="43" t="s">
        <v>269</v>
      </c>
      <c r="D23" s="43" t="s">
        <v>270</v>
      </c>
      <c r="E23" s="93" t="s">
        <v>8</v>
      </c>
      <c r="F23" s="93">
        <v>1106840735.8099997</v>
      </c>
      <c r="G23" s="94"/>
      <c r="H23" s="95"/>
    </row>
    <row r="24" spans="2:8" ht="15.75" thickBot="1" x14ac:dyDescent="0.3">
      <c r="B24" s="121" t="s">
        <v>274</v>
      </c>
      <c r="C24" s="103" t="s">
        <v>269</v>
      </c>
      <c r="D24" s="103" t="s">
        <v>270</v>
      </c>
      <c r="E24" s="91" t="s">
        <v>8</v>
      </c>
      <c r="F24" s="91">
        <v>488839976.14999992</v>
      </c>
      <c r="G24" s="104"/>
      <c r="H24" s="105"/>
    </row>
    <row r="25" spans="2:8" ht="15.75" thickBot="1" x14ac:dyDescent="0.3">
      <c r="B25" s="368" t="s">
        <v>13</v>
      </c>
      <c r="C25" s="369"/>
      <c r="D25" s="369"/>
      <c r="E25" s="370"/>
      <c r="F25" s="106">
        <f>SUM(F4:F24)</f>
        <v>2233365533.8099999</v>
      </c>
      <c r="G25" s="106">
        <f>SUM(G4:G24)</f>
        <v>12828370</v>
      </c>
      <c r="H25" s="106"/>
    </row>
    <row r="26" spans="2:8" x14ac:dyDescent="0.25">
      <c r="D26" s="85"/>
      <c r="G26" s="1"/>
      <c r="H26" s="86"/>
    </row>
    <row r="27" spans="2:8" x14ac:dyDescent="0.25">
      <c r="D27" s="85"/>
      <c r="E27" s="1"/>
      <c r="F27" s="1"/>
      <c r="G27" s="1"/>
      <c r="H27" s="86"/>
    </row>
    <row r="28" spans="2:8" x14ac:dyDescent="0.25">
      <c r="D28" s="85"/>
      <c r="G28" s="1"/>
      <c r="H28" s="86"/>
    </row>
    <row r="29" spans="2:8" x14ac:dyDescent="0.25">
      <c r="D29" s="85"/>
      <c r="G29" s="1"/>
      <c r="H29" s="86"/>
    </row>
  </sheetData>
  <mergeCells count="2">
    <mergeCell ref="B2:H2"/>
    <mergeCell ref="B25:E25"/>
  </mergeCells>
  <hyperlinks>
    <hyperlink ref="A1" location="Índice!A1" display="&lt;&lt;"/>
  </hyperlinks>
  <pageMargins left="0.59055118110236227" right="0.39370078740157483" top="0.19685039370078741" bottom="0.19685039370078741" header="0.31496062992125984" footer="0.31496062992125984"/>
  <pageSetup paperSize="9" scale="55" fitToHeight="0" orientation="landscape" verticalDpi="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28"/>
  <sheetViews>
    <sheetView showGridLines="0" zoomScaleNormal="100" workbookViewId="0">
      <selection activeCell="B2" sqref="B2:G2"/>
    </sheetView>
  </sheetViews>
  <sheetFormatPr baseColWidth="10" defaultColWidth="11.42578125" defaultRowHeight="16.5" x14ac:dyDescent="0.3"/>
  <cols>
    <col min="1" max="1" width="3.42578125" style="123" customWidth="1"/>
    <col min="2" max="2" width="30.28515625" style="124" customWidth="1"/>
    <col min="3" max="3" width="8.7109375" style="125" customWidth="1"/>
    <col min="4" max="8" width="8.7109375" style="124" customWidth="1"/>
    <col min="9" max="9" width="8.7109375" style="125" customWidth="1"/>
    <col min="10" max="10" width="8.7109375" style="124" customWidth="1"/>
    <col min="11" max="16384" width="11.42578125" style="123"/>
  </cols>
  <sheetData>
    <row r="1" spans="1:19" x14ac:dyDescent="0.3">
      <c r="A1" s="11" t="s">
        <v>42</v>
      </c>
      <c r="B1" s="123"/>
      <c r="C1" s="123"/>
    </row>
    <row r="2" spans="1:19" x14ac:dyDescent="0.3">
      <c r="B2" s="371"/>
      <c r="C2" s="371"/>
      <c r="D2" s="371"/>
      <c r="E2" s="371"/>
      <c r="F2" s="371"/>
      <c r="G2" s="371"/>
      <c r="H2" s="371"/>
      <c r="I2" s="372"/>
      <c r="J2" s="372"/>
    </row>
    <row r="3" spans="1:19" ht="17.25" customHeight="1" thickBot="1" x14ac:dyDescent="0.35">
      <c r="B3" s="373" t="s">
        <v>589</v>
      </c>
      <c r="C3" s="373"/>
      <c r="D3" s="373"/>
      <c r="E3" s="373"/>
      <c r="F3" s="373"/>
      <c r="G3" s="373"/>
      <c r="H3" s="373"/>
      <c r="I3" s="373"/>
      <c r="J3" s="373"/>
      <c r="K3" s="126"/>
    </row>
    <row r="4" spans="1:19" ht="17.25" customHeight="1" thickBot="1" x14ac:dyDescent="0.35">
      <c r="B4" s="127"/>
      <c r="C4" s="128"/>
      <c r="D4" s="128"/>
      <c r="E4" s="128"/>
      <c r="F4" s="128"/>
      <c r="G4" s="128"/>
      <c r="H4" s="128"/>
      <c r="I4" s="128"/>
      <c r="J4" s="128"/>
      <c r="K4" s="126"/>
    </row>
    <row r="5" spans="1:19" ht="20.100000000000001" customHeight="1" thickBot="1" x14ac:dyDescent="0.35">
      <c r="B5" s="374" t="s">
        <v>285</v>
      </c>
      <c r="C5" s="376">
        <v>2021</v>
      </c>
      <c r="D5" s="377"/>
      <c r="E5" s="377"/>
      <c r="F5" s="378"/>
      <c r="G5" s="376">
        <v>2022</v>
      </c>
      <c r="H5" s="377"/>
      <c r="I5" s="377"/>
      <c r="J5" s="378"/>
    </row>
    <row r="6" spans="1:19" ht="26.25" customHeight="1" thickBot="1" x14ac:dyDescent="0.35">
      <c r="B6" s="375"/>
      <c r="C6" s="129" t="s">
        <v>286</v>
      </c>
      <c r="D6" s="130" t="s">
        <v>287</v>
      </c>
      <c r="E6" s="130" t="s">
        <v>288</v>
      </c>
      <c r="F6" s="130" t="s">
        <v>289</v>
      </c>
      <c r="G6" s="130" t="s">
        <v>286</v>
      </c>
      <c r="H6" s="130" t="s">
        <v>287</v>
      </c>
      <c r="I6" s="130" t="s">
        <v>290</v>
      </c>
      <c r="J6" s="131" t="s">
        <v>291</v>
      </c>
    </row>
    <row r="7" spans="1:19" ht="17.25" customHeight="1" thickBot="1" x14ac:dyDescent="0.35">
      <c r="B7" s="132" t="s">
        <v>292</v>
      </c>
      <c r="C7" s="133"/>
      <c r="D7" s="133"/>
      <c r="E7" s="133"/>
      <c r="F7" s="133"/>
      <c r="G7" s="133"/>
      <c r="H7" s="133"/>
      <c r="I7" s="133"/>
      <c r="J7" s="133"/>
    </row>
    <row r="8" spans="1:19" ht="17.25" thickBot="1" x14ac:dyDescent="0.35">
      <c r="B8" s="134" t="s">
        <v>293</v>
      </c>
      <c r="C8" s="135">
        <v>29032</v>
      </c>
      <c r="D8" s="135">
        <v>42699</v>
      </c>
      <c r="E8" s="135">
        <v>58054</v>
      </c>
      <c r="F8" s="135">
        <v>16264</v>
      </c>
      <c r="G8" s="135">
        <v>27464</v>
      </c>
      <c r="H8" s="135">
        <v>41978</v>
      </c>
      <c r="I8" s="136" t="s">
        <v>294</v>
      </c>
      <c r="J8" s="135" t="s">
        <v>294</v>
      </c>
      <c r="L8" s="137"/>
      <c r="M8" s="137"/>
      <c r="N8" s="137"/>
      <c r="O8" s="137"/>
      <c r="P8" s="137"/>
      <c r="Q8" s="137"/>
      <c r="R8" s="138"/>
      <c r="S8" s="137"/>
    </row>
    <row r="9" spans="1:19" ht="17.25" thickBot="1" x14ac:dyDescent="0.35">
      <c r="B9" s="133" t="s">
        <v>295</v>
      </c>
      <c r="C9" s="139">
        <v>31197</v>
      </c>
      <c r="D9" s="139">
        <v>32345</v>
      </c>
      <c r="E9" s="139">
        <v>24028</v>
      </c>
      <c r="F9" s="139">
        <v>-4193</v>
      </c>
      <c r="G9" s="139">
        <v>23696</v>
      </c>
      <c r="H9" s="139">
        <v>22131</v>
      </c>
      <c r="I9" s="139">
        <v>35483</v>
      </c>
      <c r="J9" s="140">
        <v>45525</v>
      </c>
      <c r="L9" s="137"/>
      <c r="M9" s="137"/>
      <c r="N9" s="137"/>
      <c r="O9" s="137"/>
      <c r="P9" s="137"/>
      <c r="Q9" s="137"/>
      <c r="R9" s="137"/>
      <c r="S9" s="137"/>
    </row>
    <row r="10" spans="1:19" ht="17.25" thickBot="1" x14ac:dyDescent="0.35">
      <c r="B10" s="134" t="s">
        <v>296</v>
      </c>
      <c r="C10" s="135">
        <v>-5070</v>
      </c>
      <c r="D10" s="135">
        <v>-1218</v>
      </c>
      <c r="E10" s="135">
        <v>26354</v>
      </c>
      <c r="F10" s="135">
        <v>14565</v>
      </c>
      <c r="G10" s="135">
        <v>-2276</v>
      </c>
      <c r="H10" s="135">
        <v>1255</v>
      </c>
      <c r="I10" s="135">
        <v>6214</v>
      </c>
      <c r="J10" s="141" t="s">
        <v>294</v>
      </c>
      <c r="L10" s="137"/>
      <c r="M10" s="137"/>
      <c r="N10" s="137"/>
      <c r="O10" s="137"/>
      <c r="P10" s="137"/>
      <c r="Q10" s="137"/>
      <c r="R10" s="137"/>
      <c r="S10" s="137"/>
    </row>
    <row r="11" spans="1:19" ht="17.25" thickBot="1" x14ac:dyDescent="0.35">
      <c r="B11" s="133" t="s">
        <v>297</v>
      </c>
      <c r="C11" s="139">
        <v>5344</v>
      </c>
      <c r="D11" s="139">
        <v>6597</v>
      </c>
      <c r="E11" s="139">
        <v>11141</v>
      </c>
      <c r="F11" s="139">
        <v>5093</v>
      </c>
      <c r="G11" s="139">
        <v>6084</v>
      </c>
      <c r="H11" s="139">
        <v>7825</v>
      </c>
      <c r="I11" s="140" t="s">
        <v>294</v>
      </c>
      <c r="J11" s="142" t="s">
        <v>294</v>
      </c>
      <c r="L11" s="137"/>
      <c r="M11" s="137"/>
      <c r="N11" s="137"/>
      <c r="O11" s="137"/>
      <c r="P11" s="137"/>
      <c r="Q11" s="137"/>
      <c r="R11" s="137"/>
      <c r="S11" s="137"/>
    </row>
    <row r="12" spans="1:19" ht="17.25" thickBot="1" x14ac:dyDescent="0.35">
      <c r="B12" s="134" t="s">
        <v>298</v>
      </c>
      <c r="C12" s="135">
        <v>-2439</v>
      </c>
      <c r="D12" s="135">
        <v>4975</v>
      </c>
      <c r="E12" s="135">
        <v>-3469</v>
      </c>
      <c r="F12" s="135">
        <v>799</v>
      </c>
      <c r="G12" s="135">
        <v>-40</v>
      </c>
      <c r="H12" s="135">
        <v>10767</v>
      </c>
      <c r="I12" s="135">
        <v>220</v>
      </c>
      <c r="J12" s="141" t="s">
        <v>294</v>
      </c>
      <c r="L12" s="137"/>
      <c r="M12" s="137"/>
      <c r="N12" s="137"/>
      <c r="O12" s="137"/>
      <c r="P12" s="137"/>
      <c r="Q12" s="137"/>
      <c r="R12" s="137"/>
      <c r="S12" s="137"/>
    </row>
    <row r="13" spans="1:19" s="122" customFormat="1" x14ac:dyDescent="0.3">
      <c r="B13" s="143" t="s">
        <v>44</v>
      </c>
      <c r="C13" s="144"/>
      <c r="D13" s="144"/>
      <c r="E13" s="144"/>
      <c r="F13" s="144"/>
      <c r="G13" s="144"/>
      <c r="H13" s="144"/>
      <c r="I13" s="145"/>
      <c r="J13" s="144"/>
    </row>
    <row r="14" spans="1:19" ht="17.25" thickBot="1" x14ac:dyDescent="0.35">
      <c r="B14" s="134" t="s">
        <v>299</v>
      </c>
      <c r="C14" s="135">
        <v>243167</v>
      </c>
      <c r="D14" s="135">
        <v>510485</v>
      </c>
      <c r="E14" s="135">
        <v>792684</v>
      </c>
      <c r="F14" s="135">
        <v>1131143</v>
      </c>
      <c r="G14" s="135">
        <v>246902</v>
      </c>
      <c r="H14" s="135">
        <v>517823</v>
      </c>
      <c r="I14" s="136">
        <v>576496</v>
      </c>
      <c r="J14" s="135" t="s">
        <v>294</v>
      </c>
    </row>
    <row r="15" spans="1:19" ht="17.25" thickBot="1" x14ac:dyDescent="0.35">
      <c r="B15" s="133" t="s">
        <v>300</v>
      </c>
      <c r="C15" s="146">
        <v>214135</v>
      </c>
      <c r="D15" s="146">
        <v>467786</v>
      </c>
      <c r="E15" s="146">
        <v>734630</v>
      </c>
      <c r="F15" s="146">
        <v>1114879</v>
      </c>
      <c r="G15" s="146">
        <v>219438</v>
      </c>
      <c r="H15" s="146">
        <v>475845</v>
      </c>
      <c r="I15" s="147">
        <v>534579</v>
      </c>
      <c r="J15" s="146" t="s">
        <v>294</v>
      </c>
    </row>
    <row r="16" spans="1:19" s="122" customFormat="1" ht="17.25" thickBot="1" x14ac:dyDescent="0.35">
      <c r="B16" s="143" t="s">
        <v>50</v>
      </c>
      <c r="C16" s="148"/>
      <c r="D16" s="148"/>
      <c r="E16" s="148"/>
      <c r="F16" s="148"/>
      <c r="G16" s="148"/>
      <c r="H16" s="148"/>
      <c r="I16" s="149"/>
      <c r="J16" s="148"/>
    </row>
    <row r="17" spans="2:10" ht="17.25" thickBot="1" x14ac:dyDescent="0.35">
      <c r="B17" s="134" t="s">
        <v>299</v>
      </c>
      <c r="C17" s="135">
        <v>98551</v>
      </c>
      <c r="D17" s="135">
        <v>191457</v>
      </c>
      <c r="E17" s="135">
        <v>281639</v>
      </c>
      <c r="F17" s="135">
        <v>399560</v>
      </c>
      <c r="G17" s="135">
        <v>96902</v>
      </c>
      <c r="H17" s="135">
        <v>179774</v>
      </c>
      <c r="I17" s="135">
        <v>232340</v>
      </c>
      <c r="J17" s="136">
        <v>237298</v>
      </c>
    </row>
    <row r="18" spans="2:10" ht="17.25" thickBot="1" x14ac:dyDescent="0.35">
      <c r="B18" s="133" t="s">
        <v>300</v>
      </c>
      <c r="C18" s="146">
        <v>67354</v>
      </c>
      <c r="D18" s="146">
        <v>159112</v>
      </c>
      <c r="E18" s="146">
        <v>257611</v>
      </c>
      <c r="F18" s="146">
        <v>403753</v>
      </c>
      <c r="G18" s="146">
        <v>73206</v>
      </c>
      <c r="H18" s="146">
        <v>157643</v>
      </c>
      <c r="I18" s="146">
        <v>196857</v>
      </c>
      <c r="J18" s="147">
        <v>191773</v>
      </c>
    </row>
    <row r="19" spans="2:10" s="122" customFormat="1" ht="17.25" thickBot="1" x14ac:dyDescent="0.35">
      <c r="B19" s="143" t="s">
        <v>51</v>
      </c>
      <c r="C19" s="148"/>
      <c r="D19" s="148"/>
      <c r="E19" s="148"/>
      <c r="F19" s="148"/>
      <c r="G19" s="148"/>
      <c r="H19" s="148"/>
      <c r="I19" s="149"/>
      <c r="J19" s="148"/>
    </row>
    <row r="20" spans="2:10" ht="17.25" thickBot="1" x14ac:dyDescent="0.35">
      <c r="B20" s="134" t="s">
        <v>299</v>
      </c>
      <c r="C20" s="135">
        <v>78557</v>
      </c>
      <c r="D20" s="135">
        <v>171001</v>
      </c>
      <c r="E20" s="135">
        <v>288489</v>
      </c>
      <c r="F20" s="135">
        <v>405716</v>
      </c>
      <c r="G20" s="135">
        <v>80364</v>
      </c>
      <c r="H20" s="135">
        <v>181990</v>
      </c>
      <c r="I20" s="135">
        <v>219314</v>
      </c>
      <c r="J20" s="135" t="s">
        <v>294</v>
      </c>
    </row>
    <row r="21" spans="2:10" ht="17.25" thickBot="1" x14ac:dyDescent="0.35">
      <c r="B21" s="133" t="s">
        <v>300</v>
      </c>
      <c r="C21" s="146">
        <v>83627</v>
      </c>
      <c r="D21" s="146">
        <v>172219</v>
      </c>
      <c r="E21" s="146">
        <v>262135</v>
      </c>
      <c r="F21" s="146">
        <v>391151</v>
      </c>
      <c r="G21" s="146">
        <v>82640</v>
      </c>
      <c r="H21" s="146">
        <v>180735</v>
      </c>
      <c r="I21" s="146">
        <v>213100</v>
      </c>
      <c r="J21" s="146" t="s">
        <v>294</v>
      </c>
    </row>
    <row r="22" spans="2:10" s="122" customFormat="1" ht="17.25" thickBot="1" x14ac:dyDescent="0.35">
      <c r="B22" s="143" t="s">
        <v>301</v>
      </c>
      <c r="C22" s="148"/>
      <c r="D22" s="148"/>
      <c r="E22" s="148"/>
      <c r="F22" s="148"/>
      <c r="G22" s="148"/>
      <c r="H22" s="148"/>
      <c r="I22" s="148"/>
      <c r="J22" s="148"/>
    </row>
    <row r="23" spans="2:10" ht="17.25" thickBot="1" x14ac:dyDescent="0.35">
      <c r="B23" s="134" t="s">
        <v>299</v>
      </c>
      <c r="C23" s="135">
        <v>20914</v>
      </c>
      <c r="D23" s="135">
        <v>45535</v>
      </c>
      <c r="E23" s="135">
        <v>69560</v>
      </c>
      <c r="F23" s="135">
        <v>99031</v>
      </c>
      <c r="G23" s="135">
        <v>22820</v>
      </c>
      <c r="H23" s="135">
        <v>48903</v>
      </c>
      <c r="I23" s="135" t="s">
        <v>294</v>
      </c>
      <c r="J23" s="135" t="s">
        <v>294</v>
      </c>
    </row>
    <row r="24" spans="2:10" ht="17.25" thickBot="1" x14ac:dyDescent="0.35">
      <c r="B24" s="133" t="s">
        <v>300</v>
      </c>
      <c r="C24" s="146">
        <v>15570</v>
      </c>
      <c r="D24" s="146">
        <v>38938</v>
      </c>
      <c r="E24" s="146">
        <v>58419</v>
      </c>
      <c r="F24" s="146">
        <v>93938</v>
      </c>
      <c r="G24" s="146">
        <v>16736</v>
      </c>
      <c r="H24" s="146">
        <v>41078</v>
      </c>
      <c r="I24" s="146" t="s">
        <v>294</v>
      </c>
      <c r="J24" s="146" t="s">
        <v>294</v>
      </c>
    </row>
    <row r="25" spans="2:10" s="122" customFormat="1" ht="17.25" thickBot="1" x14ac:dyDescent="0.35">
      <c r="B25" s="143" t="s">
        <v>302</v>
      </c>
      <c r="C25" s="148"/>
      <c r="D25" s="148"/>
      <c r="E25" s="148"/>
      <c r="F25" s="148"/>
      <c r="G25" s="148"/>
      <c r="H25" s="148"/>
      <c r="I25" s="148"/>
      <c r="J25" s="148"/>
    </row>
    <row r="26" spans="2:10" ht="17.25" thickBot="1" x14ac:dyDescent="0.35">
      <c r="B26" s="134" t="s">
        <v>299</v>
      </c>
      <c r="C26" s="135">
        <v>45145</v>
      </c>
      <c r="D26" s="135">
        <v>102492</v>
      </c>
      <c r="E26" s="135">
        <v>152996</v>
      </c>
      <c r="F26" s="135">
        <v>226836</v>
      </c>
      <c r="G26" s="135">
        <v>46816</v>
      </c>
      <c r="H26" s="135">
        <v>107156</v>
      </c>
      <c r="I26" s="135">
        <v>124842</v>
      </c>
      <c r="J26" s="135" t="s">
        <v>294</v>
      </c>
    </row>
    <row r="27" spans="2:10" ht="17.25" thickBot="1" x14ac:dyDescent="0.35">
      <c r="B27" s="133" t="s">
        <v>300</v>
      </c>
      <c r="C27" s="146">
        <v>47584</v>
      </c>
      <c r="D27" s="146">
        <v>97517</v>
      </c>
      <c r="E27" s="146">
        <v>156465</v>
      </c>
      <c r="F27" s="146">
        <v>226037</v>
      </c>
      <c r="G27" s="146">
        <v>46856</v>
      </c>
      <c r="H27" s="146">
        <v>96389</v>
      </c>
      <c r="I27" s="146">
        <v>124622</v>
      </c>
      <c r="J27" s="146" t="s">
        <v>294</v>
      </c>
    </row>
    <row r="28" spans="2:10" x14ac:dyDescent="0.3">
      <c r="B28" s="150"/>
      <c r="C28" s="151"/>
      <c r="D28" s="150"/>
      <c r="E28" s="150"/>
      <c r="F28" s="150"/>
      <c r="G28" s="150"/>
      <c r="H28" s="150"/>
      <c r="I28" s="151"/>
      <c r="J28" s="150"/>
    </row>
  </sheetData>
  <mergeCells count="6">
    <mergeCell ref="B2:G2"/>
    <mergeCell ref="H2:J2"/>
    <mergeCell ref="B3:J3"/>
    <mergeCell ref="B5:B6"/>
    <mergeCell ref="C5:F5"/>
    <mergeCell ref="G5:J5"/>
  </mergeCells>
  <hyperlinks>
    <hyperlink ref="A1" location="Índice!A1" display="&lt;&lt;"/>
  </hyperlinks>
  <pageMargins left="0" right="0" top="0.74803149606299213" bottom="0.74803149606299213" header="0.31496062992125984" footer="0.31496062992125984"/>
  <pageSetup paperSize="9" scale="96" fitToHeight="0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30"/>
  <sheetViews>
    <sheetView showGridLines="0" zoomScaleNormal="100" workbookViewId="0">
      <selection activeCell="B2" sqref="B2"/>
    </sheetView>
  </sheetViews>
  <sheetFormatPr baseColWidth="10" defaultColWidth="11.42578125" defaultRowHeight="16.5" x14ac:dyDescent="0.3"/>
  <cols>
    <col min="1" max="1" width="3.85546875" style="152" customWidth="1"/>
    <col min="2" max="2" width="35.28515625" style="152" customWidth="1"/>
    <col min="3" max="3" width="8.7109375" style="152" customWidth="1"/>
    <col min="4" max="4" width="8.7109375" style="125" customWidth="1"/>
    <col min="5" max="9" width="8.7109375" style="124" customWidth="1"/>
    <col min="10" max="10" width="8.7109375" style="125" customWidth="1"/>
    <col min="11" max="11" width="8.7109375" style="124" customWidth="1"/>
    <col min="12" max="12" width="11.42578125" style="152"/>
    <col min="13" max="24" width="11.42578125" style="153"/>
    <col min="25" max="16384" width="11.42578125" style="152"/>
  </cols>
  <sheetData>
    <row r="1" spans="1:24" x14ac:dyDescent="0.3">
      <c r="A1" s="11" t="s">
        <v>42</v>
      </c>
      <c r="B1" s="124"/>
    </row>
    <row r="3" spans="1:24" ht="30" customHeight="1" thickBot="1" x14ac:dyDescent="0.35">
      <c r="B3" s="373" t="s">
        <v>341</v>
      </c>
      <c r="C3" s="373"/>
      <c r="D3" s="373"/>
      <c r="E3" s="373"/>
      <c r="F3" s="373"/>
      <c r="G3" s="373"/>
      <c r="H3" s="373"/>
      <c r="I3" s="373"/>
      <c r="J3" s="373"/>
      <c r="K3" s="154"/>
    </row>
    <row r="4" spans="1:24" ht="22.5" customHeight="1" thickBot="1" x14ac:dyDescent="0.3">
      <c r="B4" s="379" t="s">
        <v>303</v>
      </c>
      <c r="C4" s="381" t="s">
        <v>3</v>
      </c>
      <c r="D4" s="377">
        <v>2021</v>
      </c>
      <c r="E4" s="377"/>
      <c r="F4" s="377"/>
      <c r="G4" s="378"/>
      <c r="H4" s="383">
        <v>2022</v>
      </c>
      <c r="I4" s="384"/>
      <c r="J4" s="384"/>
      <c r="K4" s="384"/>
    </row>
    <row r="5" spans="1:24" ht="25.5" x14ac:dyDescent="0.25">
      <c r="B5" s="380"/>
      <c r="C5" s="382"/>
      <c r="D5" s="155" t="s">
        <v>286</v>
      </c>
      <c r="E5" s="155" t="s">
        <v>287</v>
      </c>
      <c r="F5" s="155" t="s">
        <v>304</v>
      </c>
      <c r="G5" s="155" t="s">
        <v>289</v>
      </c>
      <c r="H5" s="155" t="s">
        <v>286</v>
      </c>
      <c r="I5" s="155" t="s">
        <v>287</v>
      </c>
      <c r="J5" s="155" t="s">
        <v>290</v>
      </c>
      <c r="K5" s="156" t="s">
        <v>305</v>
      </c>
    </row>
    <row r="6" spans="1:24" s="123" customFormat="1" ht="17.25" customHeight="1" thickBot="1" x14ac:dyDescent="0.35">
      <c r="B6" s="132" t="s">
        <v>306</v>
      </c>
      <c r="C6" s="133"/>
      <c r="D6" s="133"/>
      <c r="E6" s="133"/>
      <c r="F6" s="133"/>
      <c r="G6" s="133"/>
      <c r="H6" s="133"/>
      <c r="I6" s="133"/>
      <c r="J6" s="133"/>
      <c r="K6" s="157"/>
      <c r="M6" s="158"/>
      <c r="N6" s="158"/>
      <c r="O6" s="158"/>
      <c r="P6" s="158"/>
      <c r="Q6" s="158"/>
      <c r="R6" s="158"/>
      <c r="S6" s="158"/>
      <c r="T6" s="158"/>
      <c r="U6" s="158"/>
      <c r="V6" s="158"/>
      <c r="W6" s="158"/>
      <c r="X6" s="158"/>
    </row>
    <row r="7" spans="1:24" s="123" customFormat="1" ht="17.25" thickBot="1" x14ac:dyDescent="0.35">
      <c r="B7" s="134" t="s">
        <v>293</v>
      </c>
      <c r="C7" s="159" t="s">
        <v>307</v>
      </c>
      <c r="D7" s="141">
        <v>-20985</v>
      </c>
      <c r="E7" s="141">
        <v>-55679</v>
      </c>
      <c r="F7" s="141">
        <v>-55129</v>
      </c>
      <c r="G7" s="141">
        <v>-82946</v>
      </c>
      <c r="H7" s="141">
        <v>-5221</v>
      </c>
      <c r="I7" s="141">
        <v>-30462</v>
      </c>
      <c r="J7" s="141" t="s">
        <v>294</v>
      </c>
      <c r="K7" s="141" t="s">
        <v>294</v>
      </c>
      <c r="M7" s="160"/>
      <c r="N7" s="160"/>
      <c r="O7" s="160"/>
      <c r="P7" s="160"/>
      <c r="Q7" s="160"/>
      <c r="R7" s="160"/>
      <c r="S7" s="161"/>
      <c r="T7" s="161"/>
      <c r="U7" s="158"/>
      <c r="V7" s="158"/>
      <c r="W7" s="158"/>
      <c r="X7" s="158"/>
    </row>
    <row r="8" spans="1:24" s="123" customFormat="1" ht="17.25" thickBot="1" x14ac:dyDescent="0.35">
      <c r="B8" s="133" t="s">
        <v>295</v>
      </c>
      <c r="C8" s="162" t="s">
        <v>308</v>
      </c>
      <c r="D8" s="142">
        <v>-15321</v>
      </c>
      <c r="E8" s="142">
        <v>-38554</v>
      </c>
      <c r="F8" s="142">
        <v>-58978</v>
      </c>
      <c r="G8" s="142">
        <v>-73734</v>
      </c>
      <c r="H8" s="142">
        <v>-3734</v>
      </c>
      <c r="I8" s="142">
        <v>-22219</v>
      </c>
      <c r="J8" s="142">
        <v>-20476</v>
      </c>
      <c r="K8" s="142">
        <v>-23833</v>
      </c>
      <c r="M8" s="160"/>
      <c r="N8" s="160"/>
      <c r="O8" s="160"/>
      <c r="P8" s="160"/>
      <c r="Q8" s="160"/>
      <c r="R8" s="160"/>
      <c r="S8" s="160"/>
      <c r="T8" s="160"/>
      <c r="U8" s="158"/>
      <c r="V8" s="158"/>
      <c r="W8" s="158"/>
      <c r="X8" s="158"/>
    </row>
    <row r="9" spans="1:24" s="123" customFormat="1" ht="17.25" thickBot="1" x14ac:dyDescent="0.35">
      <c r="B9" s="134" t="s">
        <v>296</v>
      </c>
      <c r="C9" s="159" t="s">
        <v>309</v>
      </c>
      <c r="D9" s="141">
        <v>-3567</v>
      </c>
      <c r="E9" s="141">
        <v>-8985</v>
      </c>
      <c r="F9" s="141">
        <v>8323</v>
      </c>
      <c r="G9" s="141">
        <v>-630</v>
      </c>
      <c r="H9" s="141">
        <v>172</v>
      </c>
      <c r="I9" s="141">
        <v>-8168</v>
      </c>
      <c r="J9" s="141">
        <v>-4289</v>
      </c>
      <c r="K9" s="141" t="s">
        <v>294</v>
      </c>
      <c r="M9" s="160"/>
      <c r="N9" s="160"/>
      <c r="O9" s="160"/>
      <c r="P9" s="160"/>
      <c r="Q9" s="160"/>
      <c r="R9" s="160"/>
      <c r="S9" s="160"/>
      <c r="T9" s="161"/>
      <c r="U9" s="158"/>
      <c r="V9" s="158"/>
      <c r="W9" s="158"/>
      <c r="X9" s="158"/>
    </row>
    <row r="10" spans="1:24" s="123" customFormat="1" ht="17.25" thickBot="1" x14ac:dyDescent="0.35">
      <c r="B10" s="133" t="s">
        <v>297</v>
      </c>
      <c r="C10" s="162" t="s">
        <v>310</v>
      </c>
      <c r="D10" s="142">
        <v>-24</v>
      </c>
      <c r="E10" s="142">
        <v>-1134</v>
      </c>
      <c r="F10" s="142">
        <v>2306</v>
      </c>
      <c r="G10" s="142">
        <v>3457</v>
      </c>
      <c r="H10" s="142">
        <v>-300</v>
      </c>
      <c r="I10" s="142">
        <v>-988</v>
      </c>
      <c r="J10" s="142" t="s">
        <v>294</v>
      </c>
      <c r="K10" s="142" t="s">
        <v>311</v>
      </c>
      <c r="M10" s="160"/>
      <c r="N10" s="160"/>
      <c r="O10" s="160"/>
      <c r="P10" s="160"/>
      <c r="Q10" s="160"/>
      <c r="R10" s="160"/>
      <c r="S10" s="161"/>
      <c r="T10" s="161"/>
      <c r="U10" s="158"/>
      <c r="V10" s="158"/>
      <c r="W10" s="158"/>
      <c r="X10" s="158"/>
    </row>
    <row r="11" spans="1:24" s="123" customFormat="1" ht="17.25" thickBot="1" x14ac:dyDescent="0.35">
      <c r="B11" s="134" t="s">
        <v>298</v>
      </c>
      <c r="C11" s="159" t="s">
        <v>312</v>
      </c>
      <c r="D11" s="141">
        <v>-2073</v>
      </c>
      <c r="E11" s="141">
        <v>-7006</v>
      </c>
      <c r="F11" s="141">
        <v>-6780</v>
      </c>
      <c r="G11" s="141">
        <v>-12039</v>
      </c>
      <c r="H11" s="141">
        <v>-1359</v>
      </c>
      <c r="I11" s="141">
        <v>913</v>
      </c>
      <c r="J11" s="141">
        <v>353</v>
      </c>
      <c r="K11" s="141" t="s">
        <v>294</v>
      </c>
      <c r="M11" s="160"/>
      <c r="N11" s="160"/>
      <c r="O11" s="160"/>
      <c r="P11" s="160"/>
      <c r="Q11" s="160"/>
      <c r="R11" s="160"/>
      <c r="S11" s="160"/>
      <c r="T11" s="161"/>
      <c r="U11" s="158"/>
      <c r="V11" s="158"/>
      <c r="W11" s="158"/>
      <c r="X11" s="158"/>
    </row>
    <row r="12" spans="1:24" s="122" customFormat="1" x14ac:dyDescent="0.3">
      <c r="B12" s="143" t="s">
        <v>299</v>
      </c>
      <c r="C12" s="163"/>
      <c r="D12" s="164">
        <v>118367</v>
      </c>
      <c r="E12" s="164">
        <v>239760</v>
      </c>
      <c r="F12" s="164">
        <v>378124</v>
      </c>
      <c r="G12" s="164">
        <v>527918</v>
      </c>
      <c r="H12" s="164">
        <v>130792</v>
      </c>
      <c r="I12" s="164">
        <v>267555</v>
      </c>
      <c r="J12" s="164">
        <v>301304</v>
      </c>
      <c r="K12" s="164">
        <v>166620</v>
      </c>
      <c r="M12" s="165"/>
      <c r="N12" s="165"/>
      <c r="O12" s="165"/>
      <c r="P12" s="165"/>
      <c r="Q12" s="165"/>
      <c r="R12" s="165"/>
      <c r="S12" s="165"/>
      <c r="T12" s="165"/>
      <c r="U12" s="165"/>
      <c r="V12" s="165"/>
      <c r="W12" s="165"/>
      <c r="X12" s="165"/>
    </row>
    <row r="13" spans="1:24" s="123" customFormat="1" ht="17.25" thickBot="1" x14ac:dyDescent="0.35">
      <c r="B13" s="133" t="s">
        <v>313</v>
      </c>
      <c r="C13" s="133"/>
      <c r="D13" s="166"/>
      <c r="E13" s="166"/>
      <c r="F13" s="166"/>
      <c r="G13" s="166"/>
      <c r="H13" s="166"/>
      <c r="I13" s="166"/>
      <c r="J13" s="166"/>
      <c r="K13" s="167"/>
      <c r="M13" s="158"/>
      <c r="N13" s="158"/>
      <c r="O13" s="158"/>
      <c r="P13" s="158"/>
      <c r="Q13" s="158"/>
      <c r="R13" s="158"/>
      <c r="S13" s="158"/>
      <c r="T13" s="158"/>
      <c r="U13" s="158"/>
      <c r="V13" s="158"/>
      <c r="W13" s="158"/>
      <c r="X13" s="158"/>
    </row>
    <row r="14" spans="1:24" s="123" customFormat="1" ht="17.25" thickBot="1" x14ac:dyDescent="0.35">
      <c r="B14" s="168" t="s">
        <v>314</v>
      </c>
      <c r="C14" s="159" t="s">
        <v>315</v>
      </c>
      <c r="D14" s="141">
        <v>38076</v>
      </c>
      <c r="E14" s="141">
        <v>73965</v>
      </c>
      <c r="F14" s="141">
        <v>111523</v>
      </c>
      <c r="G14" s="141">
        <v>146671</v>
      </c>
      <c r="H14" s="141">
        <v>44666</v>
      </c>
      <c r="I14" s="141">
        <v>85523</v>
      </c>
      <c r="J14" s="141">
        <v>80750</v>
      </c>
      <c r="K14" s="141">
        <v>74355</v>
      </c>
      <c r="M14" s="158"/>
      <c r="N14" s="158"/>
      <c r="O14" s="158"/>
      <c r="P14" s="158"/>
      <c r="Q14" s="158"/>
      <c r="R14" s="158"/>
      <c r="S14" s="158"/>
      <c r="T14" s="158"/>
      <c r="U14" s="158"/>
      <c r="V14" s="158"/>
      <c r="W14" s="158"/>
      <c r="X14" s="158"/>
    </row>
    <row r="15" spans="1:24" s="123" customFormat="1" ht="17.25" thickBot="1" x14ac:dyDescent="0.35">
      <c r="B15" s="169" t="s">
        <v>316</v>
      </c>
      <c r="C15" s="162" t="s">
        <v>317</v>
      </c>
      <c r="D15" s="142">
        <v>26542</v>
      </c>
      <c r="E15" s="142">
        <v>55915</v>
      </c>
      <c r="F15" s="142">
        <v>97432</v>
      </c>
      <c r="G15" s="142">
        <v>143433</v>
      </c>
      <c r="H15" s="142">
        <v>30309</v>
      </c>
      <c r="I15" s="142">
        <v>64265</v>
      </c>
      <c r="J15" s="142">
        <v>78526</v>
      </c>
      <c r="K15" s="142">
        <v>56747</v>
      </c>
      <c r="M15" s="158"/>
      <c r="N15" s="158"/>
      <c r="O15" s="158"/>
      <c r="P15" s="158"/>
      <c r="Q15" s="158"/>
      <c r="R15" s="158"/>
      <c r="S15" s="158"/>
      <c r="T15" s="158"/>
      <c r="U15" s="158"/>
      <c r="V15" s="158"/>
      <c r="W15" s="158"/>
      <c r="X15" s="158"/>
    </row>
    <row r="16" spans="1:24" s="123" customFormat="1" ht="17.25" thickBot="1" x14ac:dyDescent="0.35">
      <c r="B16" s="168" t="s">
        <v>318</v>
      </c>
      <c r="C16" s="159" t="s">
        <v>319</v>
      </c>
      <c r="D16" s="141">
        <v>1568</v>
      </c>
      <c r="E16" s="141">
        <v>3304</v>
      </c>
      <c r="F16" s="141">
        <v>4838</v>
      </c>
      <c r="G16" s="141">
        <v>6165</v>
      </c>
      <c r="H16" s="141">
        <v>1282</v>
      </c>
      <c r="I16" s="141">
        <v>2685</v>
      </c>
      <c r="J16" s="141">
        <v>2385</v>
      </c>
      <c r="K16" s="141">
        <v>206</v>
      </c>
      <c r="M16" s="158"/>
      <c r="N16" s="158"/>
      <c r="O16" s="158"/>
      <c r="P16" s="158"/>
      <c r="Q16" s="158"/>
      <c r="R16" s="158"/>
      <c r="S16" s="158"/>
      <c r="T16" s="158"/>
      <c r="U16" s="158"/>
      <c r="V16" s="158"/>
      <c r="W16" s="158"/>
      <c r="X16" s="158"/>
    </row>
    <row r="17" spans="2:24" s="123" customFormat="1" ht="17.25" thickBot="1" x14ac:dyDescent="0.35">
      <c r="B17" s="169" t="s">
        <v>320</v>
      </c>
      <c r="C17" s="162" t="s">
        <v>321</v>
      </c>
      <c r="D17" s="142">
        <v>42132</v>
      </c>
      <c r="E17" s="142">
        <v>84677</v>
      </c>
      <c r="F17" s="142">
        <v>127828</v>
      </c>
      <c r="G17" s="142">
        <v>171661</v>
      </c>
      <c r="H17" s="142">
        <v>43832</v>
      </c>
      <c r="I17" s="142">
        <v>89002</v>
      </c>
      <c r="J17" s="142">
        <v>103562</v>
      </c>
      <c r="K17" s="142">
        <v>4397</v>
      </c>
      <c r="M17" s="158"/>
      <c r="N17" s="158"/>
      <c r="O17" s="158"/>
      <c r="P17" s="158"/>
      <c r="Q17" s="158"/>
      <c r="R17" s="158"/>
      <c r="S17" s="158"/>
      <c r="T17" s="158"/>
      <c r="U17" s="158"/>
      <c r="V17" s="158"/>
      <c r="W17" s="158"/>
      <c r="X17" s="158"/>
    </row>
    <row r="18" spans="2:24" s="123" customFormat="1" ht="17.25" thickBot="1" x14ac:dyDescent="0.35">
      <c r="B18" s="168" t="s">
        <v>322</v>
      </c>
      <c r="C18" s="159" t="s">
        <v>323</v>
      </c>
      <c r="D18" s="141">
        <v>1325</v>
      </c>
      <c r="E18" s="141">
        <v>2598</v>
      </c>
      <c r="F18" s="141">
        <v>3848</v>
      </c>
      <c r="G18" s="141">
        <v>6778</v>
      </c>
      <c r="H18" s="141">
        <v>1258</v>
      </c>
      <c r="I18" s="141">
        <v>3256</v>
      </c>
      <c r="J18" s="141">
        <v>3231</v>
      </c>
      <c r="K18" s="141">
        <v>3166</v>
      </c>
      <c r="M18" s="158"/>
      <c r="N18" s="158"/>
      <c r="O18" s="158"/>
      <c r="P18" s="158"/>
      <c r="Q18" s="158"/>
      <c r="R18" s="158"/>
      <c r="S18" s="158"/>
      <c r="T18" s="158"/>
      <c r="U18" s="158"/>
      <c r="V18" s="158"/>
      <c r="W18" s="158"/>
      <c r="X18" s="158"/>
    </row>
    <row r="19" spans="2:24" s="123" customFormat="1" ht="17.25" thickBot="1" x14ac:dyDescent="0.35">
      <c r="B19" s="169" t="s">
        <v>324</v>
      </c>
      <c r="C19" s="133"/>
      <c r="D19" s="142">
        <v>8724</v>
      </c>
      <c r="E19" s="142">
        <v>19301</v>
      </c>
      <c r="F19" s="142">
        <v>32655</v>
      </c>
      <c r="G19" s="142">
        <v>53210</v>
      </c>
      <c r="H19" s="142">
        <v>9445</v>
      </c>
      <c r="I19" s="142">
        <v>22824</v>
      </c>
      <c r="J19" s="142">
        <v>32850</v>
      </c>
      <c r="K19" s="142">
        <v>27749</v>
      </c>
      <c r="M19" s="158"/>
      <c r="N19" s="158"/>
      <c r="O19" s="158"/>
      <c r="P19" s="158"/>
      <c r="Q19" s="158"/>
      <c r="R19" s="158"/>
      <c r="S19" s="158"/>
      <c r="T19" s="158"/>
      <c r="U19" s="158"/>
      <c r="V19" s="158"/>
      <c r="W19" s="158"/>
      <c r="X19" s="158"/>
    </row>
    <row r="20" spans="2:24" s="122" customFormat="1" x14ac:dyDescent="0.3">
      <c r="B20" s="143" t="s">
        <v>300</v>
      </c>
      <c r="C20" s="163"/>
      <c r="D20" s="164">
        <v>139352</v>
      </c>
      <c r="E20" s="164">
        <v>295439</v>
      </c>
      <c r="F20" s="164">
        <v>433253</v>
      </c>
      <c r="G20" s="164">
        <v>610864</v>
      </c>
      <c r="H20" s="164">
        <v>136013</v>
      </c>
      <c r="I20" s="164">
        <v>298017</v>
      </c>
      <c r="J20" s="164">
        <v>325716</v>
      </c>
      <c r="K20" s="164">
        <v>190453</v>
      </c>
      <c r="M20" s="165"/>
      <c r="N20" s="165"/>
      <c r="O20" s="165"/>
      <c r="P20" s="165"/>
      <c r="Q20" s="165"/>
      <c r="R20" s="165"/>
      <c r="S20" s="165"/>
      <c r="T20" s="165"/>
      <c r="U20" s="165"/>
      <c r="V20" s="165"/>
      <c r="W20" s="165"/>
      <c r="X20" s="165"/>
    </row>
    <row r="21" spans="2:24" s="123" customFormat="1" ht="17.25" thickBot="1" x14ac:dyDescent="0.35">
      <c r="B21" s="133" t="s">
        <v>313</v>
      </c>
      <c r="C21" s="133"/>
      <c r="D21" s="166"/>
      <c r="E21" s="166"/>
      <c r="F21" s="166"/>
      <c r="G21" s="166"/>
      <c r="H21" s="166"/>
      <c r="I21" s="166"/>
      <c r="J21" s="166"/>
      <c r="K21" s="167"/>
      <c r="M21" s="158"/>
      <c r="N21" s="158"/>
      <c r="O21" s="158"/>
      <c r="P21" s="158"/>
      <c r="Q21" s="158"/>
      <c r="R21" s="158"/>
      <c r="S21" s="158"/>
      <c r="T21" s="158"/>
      <c r="U21" s="158"/>
      <c r="V21" s="158"/>
      <c r="W21" s="158"/>
      <c r="X21" s="158"/>
    </row>
    <row r="22" spans="2:24" s="123" customFormat="1" ht="17.25" thickBot="1" x14ac:dyDescent="0.35">
      <c r="B22" s="168" t="s">
        <v>325</v>
      </c>
      <c r="C22" s="159" t="s">
        <v>326</v>
      </c>
      <c r="D22" s="141">
        <v>32826</v>
      </c>
      <c r="E22" s="141">
        <v>72441</v>
      </c>
      <c r="F22" s="141">
        <v>106402</v>
      </c>
      <c r="G22" s="141">
        <v>147560</v>
      </c>
      <c r="H22" s="141">
        <v>34048</v>
      </c>
      <c r="I22" s="141">
        <v>74475</v>
      </c>
      <c r="J22" s="141">
        <v>70589</v>
      </c>
      <c r="K22" s="141">
        <v>13154</v>
      </c>
      <c r="M22" s="158"/>
      <c r="N22" s="158"/>
      <c r="O22" s="158"/>
      <c r="P22" s="158"/>
      <c r="Q22" s="158"/>
      <c r="R22" s="158"/>
      <c r="S22" s="158"/>
      <c r="T22" s="158"/>
      <c r="U22" s="158"/>
      <c r="V22" s="158"/>
      <c r="W22" s="158"/>
      <c r="X22" s="158"/>
    </row>
    <row r="23" spans="2:24" s="123" customFormat="1" ht="17.25" thickBot="1" x14ac:dyDescent="0.35">
      <c r="B23" s="169" t="s">
        <v>327</v>
      </c>
      <c r="C23" s="162" t="s">
        <v>328</v>
      </c>
      <c r="D23" s="142">
        <v>17036</v>
      </c>
      <c r="E23" s="142">
        <v>34490</v>
      </c>
      <c r="F23" s="142">
        <v>50933</v>
      </c>
      <c r="G23" s="142">
        <v>71199</v>
      </c>
      <c r="H23" s="142">
        <v>18150</v>
      </c>
      <c r="I23" s="142">
        <v>36314</v>
      </c>
      <c r="J23" s="142">
        <v>28143</v>
      </c>
      <c r="K23" s="142">
        <v>3216</v>
      </c>
      <c r="M23" s="158"/>
      <c r="N23" s="158"/>
      <c r="O23" s="158"/>
      <c r="P23" s="158"/>
      <c r="Q23" s="158"/>
      <c r="R23" s="158"/>
      <c r="S23" s="158"/>
      <c r="T23" s="158"/>
      <c r="U23" s="158"/>
      <c r="V23" s="158"/>
      <c r="W23" s="158"/>
      <c r="X23" s="158"/>
    </row>
    <row r="24" spans="2:24" s="123" customFormat="1" ht="17.25" thickBot="1" x14ac:dyDescent="0.35">
      <c r="B24" s="168" t="s">
        <v>329</v>
      </c>
      <c r="C24" s="159" t="s">
        <v>330</v>
      </c>
      <c r="D24" s="141">
        <v>59513</v>
      </c>
      <c r="E24" s="141">
        <v>132361</v>
      </c>
      <c r="F24" s="141">
        <v>189823</v>
      </c>
      <c r="G24" s="141">
        <v>263564</v>
      </c>
      <c r="H24" s="141">
        <v>59072</v>
      </c>
      <c r="I24" s="141">
        <v>132580</v>
      </c>
      <c r="J24" s="141">
        <v>151697</v>
      </c>
      <c r="K24" s="141">
        <v>14730</v>
      </c>
      <c r="M24" s="158"/>
      <c r="N24" s="158"/>
      <c r="O24" s="158"/>
      <c r="P24" s="158"/>
      <c r="Q24" s="158"/>
      <c r="R24" s="158"/>
      <c r="S24" s="158"/>
      <c r="T24" s="158"/>
      <c r="U24" s="158"/>
      <c r="V24" s="158"/>
      <c r="W24" s="158"/>
      <c r="X24" s="158"/>
    </row>
    <row r="25" spans="2:24" s="123" customFormat="1" ht="17.25" thickBot="1" x14ac:dyDescent="0.35">
      <c r="B25" s="169" t="s">
        <v>331</v>
      </c>
      <c r="C25" s="162" t="s">
        <v>332</v>
      </c>
      <c r="D25" s="142">
        <v>6012</v>
      </c>
      <c r="E25" s="142">
        <v>12898</v>
      </c>
      <c r="F25" s="142">
        <v>18947</v>
      </c>
      <c r="G25" s="142">
        <v>26045</v>
      </c>
      <c r="H25" s="142">
        <v>6302</v>
      </c>
      <c r="I25" s="142">
        <v>14733</v>
      </c>
      <c r="J25" s="142">
        <v>17105</v>
      </c>
      <c r="K25" s="142">
        <v>18228</v>
      </c>
      <c r="M25" s="158"/>
      <c r="N25" s="158"/>
      <c r="O25" s="158"/>
      <c r="P25" s="158"/>
      <c r="Q25" s="158"/>
      <c r="R25" s="158"/>
      <c r="S25" s="158"/>
      <c r="T25" s="158"/>
      <c r="U25" s="158"/>
      <c r="V25" s="158"/>
      <c r="W25" s="158"/>
      <c r="X25" s="158"/>
    </row>
    <row r="26" spans="2:24" s="123" customFormat="1" ht="17.25" thickBot="1" x14ac:dyDescent="0.35">
      <c r="B26" s="168" t="s">
        <v>333</v>
      </c>
      <c r="C26" s="159" t="s">
        <v>334</v>
      </c>
      <c r="D26" s="141">
        <v>3721</v>
      </c>
      <c r="E26" s="141">
        <v>8491</v>
      </c>
      <c r="F26" s="141">
        <v>12830</v>
      </c>
      <c r="G26" s="141">
        <v>18397</v>
      </c>
      <c r="H26" s="141">
        <v>3577</v>
      </c>
      <c r="I26" s="141">
        <v>8968</v>
      </c>
      <c r="J26" s="141">
        <v>10224</v>
      </c>
      <c r="K26" s="141">
        <v>7508</v>
      </c>
      <c r="M26" s="158"/>
      <c r="N26" s="158"/>
      <c r="O26" s="158"/>
      <c r="P26" s="158"/>
      <c r="Q26" s="158"/>
      <c r="R26" s="158"/>
      <c r="S26" s="158"/>
      <c r="T26" s="158"/>
      <c r="U26" s="158"/>
      <c r="V26" s="158"/>
      <c r="W26" s="158"/>
      <c r="X26" s="158"/>
    </row>
    <row r="27" spans="2:24" s="123" customFormat="1" ht="17.25" thickBot="1" x14ac:dyDescent="0.35">
      <c r="B27" s="169" t="s">
        <v>335</v>
      </c>
      <c r="C27" s="162" t="s">
        <v>336</v>
      </c>
      <c r="D27" s="142">
        <v>6818</v>
      </c>
      <c r="E27" s="142">
        <v>14339</v>
      </c>
      <c r="F27" s="142">
        <v>23676</v>
      </c>
      <c r="G27" s="142">
        <v>33154</v>
      </c>
      <c r="H27" s="142">
        <v>7828</v>
      </c>
      <c r="I27" s="142">
        <v>16246</v>
      </c>
      <c r="J27" s="142">
        <v>13753</v>
      </c>
      <c r="K27" s="142">
        <v>3622</v>
      </c>
      <c r="M27" s="158"/>
      <c r="N27" s="158"/>
      <c r="O27" s="158"/>
      <c r="P27" s="158"/>
      <c r="Q27" s="158"/>
      <c r="R27" s="158"/>
      <c r="S27" s="158"/>
      <c r="T27" s="158"/>
      <c r="U27" s="158"/>
      <c r="V27" s="158"/>
      <c r="W27" s="158"/>
      <c r="X27" s="158"/>
    </row>
    <row r="28" spans="2:24" s="123" customFormat="1" ht="17.25" thickBot="1" x14ac:dyDescent="0.35">
      <c r="B28" s="168" t="s">
        <v>337</v>
      </c>
      <c r="C28" s="159" t="s">
        <v>338</v>
      </c>
      <c r="D28" s="141">
        <v>6685</v>
      </c>
      <c r="E28" s="141">
        <v>8471</v>
      </c>
      <c r="F28" s="141">
        <v>13688</v>
      </c>
      <c r="G28" s="141">
        <v>25666</v>
      </c>
      <c r="H28" s="141">
        <v>912</v>
      </c>
      <c r="I28" s="141">
        <v>2691</v>
      </c>
      <c r="J28" s="141">
        <v>3664</v>
      </c>
      <c r="K28" s="141">
        <v>3660</v>
      </c>
      <c r="M28" s="158"/>
      <c r="N28" s="158"/>
      <c r="O28" s="158"/>
      <c r="P28" s="158"/>
      <c r="Q28" s="158"/>
      <c r="R28" s="158"/>
      <c r="S28" s="158"/>
      <c r="T28" s="158"/>
      <c r="U28" s="158"/>
      <c r="V28" s="158"/>
      <c r="W28" s="158"/>
      <c r="X28" s="158"/>
    </row>
    <row r="29" spans="2:24" s="171" customFormat="1" ht="17.25" thickBot="1" x14ac:dyDescent="0.35">
      <c r="B29" s="170" t="s">
        <v>324</v>
      </c>
      <c r="C29" s="162"/>
      <c r="D29" s="142">
        <v>6741</v>
      </c>
      <c r="E29" s="142">
        <v>11948</v>
      </c>
      <c r="F29" s="142">
        <v>16954</v>
      </c>
      <c r="G29" s="142">
        <v>25279</v>
      </c>
      <c r="H29" s="142">
        <v>6124</v>
      </c>
      <c r="I29" s="142">
        <v>12010</v>
      </c>
      <c r="J29" s="142">
        <v>30541</v>
      </c>
      <c r="K29" s="142">
        <v>126335</v>
      </c>
      <c r="M29" s="158"/>
      <c r="N29" s="158"/>
      <c r="O29" s="158"/>
      <c r="P29" s="158"/>
      <c r="Q29" s="158"/>
      <c r="R29" s="158"/>
      <c r="S29" s="158"/>
      <c r="T29" s="158"/>
      <c r="U29" s="158"/>
      <c r="V29" s="158"/>
      <c r="W29" s="158"/>
      <c r="X29" s="158"/>
    </row>
    <row r="30" spans="2:24" s="122" customFormat="1" x14ac:dyDescent="0.3">
      <c r="B30" s="143" t="s">
        <v>339</v>
      </c>
      <c r="C30" s="163"/>
      <c r="D30" s="172">
        <v>1393076</v>
      </c>
      <c r="E30" s="172">
        <v>1424717</v>
      </c>
      <c r="F30" s="172">
        <v>1432341</v>
      </c>
      <c r="G30" s="172">
        <v>1427238</v>
      </c>
      <c r="H30" s="172">
        <v>1453855</v>
      </c>
      <c r="I30" s="172">
        <v>1475368</v>
      </c>
      <c r="J30" s="172" t="s">
        <v>294</v>
      </c>
      <c r="K30" s="172">
        <v>1313792</v>
      </c>
      <c r="M30" s="165"/>
      <c r="N30" s="165"/>
      <c r="O30" s="165"/>
      <c r="P30" s="165"/>
      <c r="Q30" s="165"/>
      <c r="R30" s="165"/>
      <c r="S30" s="165"/>
      <c r="T30" s="165"/>
      <c r="U30" s="165"/>
      <c r="V30" s="165"/>
      <c r="W30" s="165"/>
      <c r="X30" s="165"/>
    </row>
  </sheetData>
  <mergeCells count="5">
    <mergeCell ref="B3:J3"/>
    <mergeCell ref="B4:B5"/>
    <mergeCell ref="C4:C5"/>
    <mergeCell ref="D4:G4"/>
    <mergeCell ref="H4:K4"/>
  </mergeCells>
  <hyperlinks>
    <hyperlink ref="A1" location="Índice!A1" display="&lt;&lt;"/>
  </hyperlinks>
  <pageMargins left="0" right="0" top="0" bottom="0" header="0.31496062992125984" footer="0.31496062992125984"/>
  <pageSetup paperSize="9" scale="57" fitToHeight="0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30"/>
  <sheetViews>
    <sheetView showGridLines="0" zoomScaleNormal="100" workbookViewId="0"/>
  </sheetViews>
  <sheetFormatPr baseColWidth="10" defaultColWidth="11.42578125" defaultRowHeight="15" x14ac:dyDescent="0.25"/>
  <cols>
    <col min="1" max="1" width="4.7109375" style="152" customWidth="1"/>
    <col min="2" max="2" width="33.28515625" style="152" customWidth="1"/>
    <col min="3" max="11" width="8.7109375" style="152" customWidth="1"/>
    <col min="12" max="16384" width="11.42578125" style="152"/>
  </cols>
  <sheetData>
    <row r="1" spans="1:11" x14ac:dyDescent="0.25">
      <c r="A1" s="11" t="s">
        <v>42</v>
      </c>
    </row>
    <row r="2" spans="1:11" ht="15.75" thickBot="1" x14ac:dyDescent="0.3">
      <c r="B2" s="373" t="s">
        <v>342</v>
      </c>
      <c r="C2" s="373"/>
      <c r="D2" s="373"/>
      <c r="E2" s="373"/>
      <c r="F2" s="373"/>
      <c r="G2" s="373"/>
      <c r="H2" s="386"/>
      <c r="I2" s="386"/>
      <c r="J2" s="386"/>
      <c r="K2" s="173"/>
    </row>
    <row r="3" spans="1:11" ht="22.5" customHeight="1" thickBot="1" x14ac:dyDescent="0.3">
      <c r="B3" s="387" t="s">
        <v>303</v>
      </c>
      <c r="C3" s="381" t="s">
        <v>3</v>
      </c>
      <c r="D3" s="384">
        <v>2021</v>
      </c>
      <c r="E3" s="384"/>
      <c r="F3" s="384"/>
      <c r="G3" s="388"/>
      <c r="H3" s="389">
        <v>2022</v>
      </c>
      <c r="I3" s="390"/>
      <c r="J3" s="390"/>
      <c r="K3" s="391"/>
    </row>
    <row r="4" spans="1:11" ht="25.5" customHeight="1" x14ac:dyDescent="0.25">
      <c r="B4" s="380"/>
      <c r="C4" s="382"/>
      <c r="D4" s="155" t="s">
        <v>286</v>
      </c>
      <c r="E4" s="155" t="s">
        <v>287</v>
      </c>
      <c r="F4" s="155" t="s">
        <v>304</v>
      </c>
      <c r="G4" s="155" t="s">
        <v>289</v>
      </c>
      <c r="H4" s="155" t="s">
        <v>286</v>
      </c>
      <c r="I4" s="155" t="s">
        <v>287</v>
      </c>
      <c r="J4" s="155" t="s">
        <v>340</v>
      </c>
      <c r="K4" s="155" t="s">
        <v>305</v>
      </c>
    </row>
    <row r="5" spans="1:11" s="122" customFormat="1" ht="16.5" x14ac:dyDescent="0.3">
      <c r="B5" s="174" t="s">
        <v>299</v>
      </c>
      <c r="C5" s="175"/>
      <c r="D5" s="164">
        <v>50260</v>
      </c>
      <c r="E5" s="164">
        <v>102138</v>
      </c>
      <c r="F5" s="164">
        <v>163710</v>
      </c>
      <c r="G5" s="164">
        <v>233934</v>
      </c>
      <c r="H5" s="164">
        <v>59205</v>
      </c>
      <c r="I5" s="164">
        <v>121749</v>
      </c>
      <c r="J5" s="164">
        <v>157560</v>
      </c>
      <c r="K5" s="164">
        <v>166620</v>
      </c>
    </row>
    <row r="6" spans="1:11" s="123" customFormat="1" ht="17.25" thickBot="1" x14ac:dyDescent="0.35">
      <c r="B6" s="133" t="s">
        <v>313</v>
      </c>
      <c r="C6" s="133"/>
      <c r="D6" s="166"/>
      <c r="E6" s="166"/>
      <c r="F6" s="166"/>
      <c r="G6" s="166"/>
      <c r="H6" s="166"/>
      <c r="I6" s="166"/>
      <c r="J6" s="166"/>
      <c r="K6" s="167"/>
    </row>
    <row r="7" spans="1:11" s="123" customFormat="1" ht="17.25" thickBot="1" x14ac:dyDescent="0.35">
      <c r="B7" s="168" t="s">
        <v>314</v>
      </c>
      <c r="C7" s="159" t="s">
        <v>315</v>
      </c>
      <c r="D7" s="141">
        <v>28758</v>
      </c>
      <c r="E7" s="141">
        <v>53958</v>
      </c>
      <c r="F7" s="141">
        <v>80296</v>
      </c>
      <c r="G7" s="141">
        <v>102789</v>
      </c>
      <c r="H7" s="141">
        <v>33760</v>
      </c>
      <c r="I7" s="141">
        <v>63121</v>
      </c>
      <c r="J7" s="141">
        <v>69824</v>
      </c>
      <c r="K7" s="141">
        <v>1994970</v>
      </c>
    </row>
    <row r="8" spans="1:11" s="123" customFormat="1" ht="17.25" thickBot="1" x14ac:dyDescent="0.35">
      <c r="B8" s="169" t="s">
        <v>316</v>
      </c>
      <c r="C8" s="162" t="s">
        <v>317</v>
      </c>
      <c r="D8" s="142">
        <v>12257</v>
      </c>
      <c r="E8" s="142">
        <v>28421</v>
      </c>
      <c r="F8" s="142">
        <v>49599</v>
      </c>
      <c r="G8" s="142">
        <v>80602</v>
      </c>
      <c r="H8" s="142">
        <v>15033</v>
      </c>
      <c r="I8" s="142">
        <v>34719</v>
      </c>
      <c r="J8" s="142">
        <v>46971</v>
      </c>
      <c r="K8" s="142">
        <v>1259905</v>
      </c>
    </row>
    <row r="9" spans="1:11" s="123" customFormat="1" ht="17.25" thickBot="1" x14ac:dyDescent="0.35">
      <c r="B9" s="168" t="s">
        <v>318</v>
      </c>
      <c r="C9" s="159" t="s">
        <v>319</v>
      </c>
      <c r="D9" s="141">
        <v>261</v>
      </c>
      <c r="E9" s="141">
        <v>289</v>
      </c>
      <c r="F9" s="141">
        <v>311</v>
      </c>
      <c r="G9" s="141">
        <v>351</v>
      </c>
      <c r="H9" s="141">
        <v>280</v>
      </c>
      <c r="I9" s="141">
        <v>409</v>
      </c>
      <c r="J9" s="141">
        <v>425</v>
      </c>
      <c r="K9" s="141">
        <v>206</v>
      </c>
    </row>
    <row r="10" spans="1:11" s="123" customFormat="1" ht="17.25" thickBot="1" x14ac:dyDescent="0.35">
      <c r="B10" s="169" t="s">
        <v>320</v>
      </c>
      <c r="C10" s="162" t="s">
        <v>321</v>
      </c>
      <c r="D10" s="142">
        <v>2090</v>
      </c>
      <c r="E10" s="142">
        <v>4783</v>
      </c>
      <c r="F10" s="142">
        <v>6876</v>
      </c>
      <c r="G10" s="142">
        <v>9611</v>
      </c>
      <c r="H10" s="142">
        <v>2128</v>
      </c>
      <c r="I10" s="142">
        <v>4765</v>
      </c>
      <c r="J10" s="142">
        <v>5483</v>
      </c>
      <c r="K10" s="142">
        <v>135895</v>
      </c>
    </row>
    <row r="11" spans="1:11" s="123" customFormat="1" ht="17.25" thickBot="1" x14ac:dyDescent="0.35">
      <c r="B11" s="168" t="s">
        <v>322</v>
      </c>
      <c r="C11" s="159" t="s">
        <v>323</v>
      </c>
      <c r="D11" s="141">
        <v>1366</v>
      </c>
      <c r="E11" s="141">
        <v>2660</v>
      </c>
      <c r="F11" s="141">
        <v>3833</v>
      </c>
      <c r="G11" s="141">
        <v>6594</v>
      </c>
      <c r="H11" s="141">
        <v>1270</v>
      </c>
      <c r="I11" s="141">
        <v>3265</v>
      </c>
      <c r="J11" s="141">
        <v>3477</v>
      </c>
      <c r="K11" s="141">
        <v>109461</v>
      </c>
    </row>
    <row r="12" spans="1:11" s="123" customFormat="1" ht="17.25" thickBot="1" x14ac:dyDescent="0.35">
      <c r="B12" s="169" t="s">
        <v>324</v>
      </c>
      <c r="C12" s="133"/>
      <c r="D12" s="142">
        <v>5528</v>
      </c>
      <c r="E12" s="142">
        <v>12027</v>
      </c>
      <c r="F12" s="142">
        <v>22795</v>
      </c>
      <c r="G12" s="142">
        <v>33987</v>
      </c>
      <c r="H12" s="142">
        <v>6734</v>
      </c>
      <c r="I12" s="142">
        <v>15470</v>
      </c>
      <c r="J12" s="142">
        <v>31380</v>
      </c>
      <c r="K12" s="142">
        <v>-3333817</v>
      </c>
    </row>
    <row r="13" spans="1:11" s="122" customFormat="1" ht="16.5" x14ac:dyDescent="0.3">
      <c r="B13" s="143" t="s">
        <v>300</v>
      </c>
      <c r="C13" s="163"/>
      <c r="D13" s="164">
        <v>65581</v>
      </c>
      <c r="E13" s="164">
        <v>140692</v>
      </c>
      <c r="F13" s="164">
        <v>222688</v>
      </c>
      <c r="G13" s="164">
        <v>307668</v>
      </c>
      <c r="H13" s="164">
        <v>62939</v>
      </c>
      <c r="I13" s="164">
        <v>143968</v>
      </c>
      <c r="J13" s="164">
        <v>178036</v>
      </c>
      <c r="K13" s="164">
        <v>190453</v>
      </c>
    </row>
    <row r="14" spans="1:11" s="123" customFormat="1" ht="17.25" thickBot="1" x14ac:dyDescent="0.35">
      <c r="B14" s="133" t="s">
        <v>313</v>
      </c>
      <c r="C14" s="133"/>
      <c r="D14" s="166"/>
      <c r="E14" s="166"/>
      <c r="F14" s="166"/>
      <c r="G14" s="166"/>
      <c r="H14" s="166"/>
      <c r="I14" s="166"/>
      <c r="J14" s="166"/>
      <c r="K14" s="167"/>
    </row>
    <row r="15" spans="1:11" s="123" customFormat="1" ht="17.25" thickBot="1" x14ac:dyDescent="0.35">
      <c r="B15" s="168" t="s">
        <v>325</v>
      </c>
      <c r="C15" s="159" t="s">
        <v>326</v>
      </c>
      <c r="D15" s="141">
        <v>5800</v>
      </c>
      <c r="E15" s="141">
        <v>12921</v>
      </c>
      <c r="F15" s="141">
        <v>18932</v>
      </c>
      <c r="G15" s="141">
        <v>26503</v>
      </c>
      <c r="H15" s="141">
        <v>6063</v>
      </c>
      <c r="I15" s="141">
        <v>13373</v>
      </c>
      <c r="J15" s="141">
        <v>15425</v>
      </c>
      <c r="K15" s="141">
        <v>13154</v>
      </c>
    </row>
    <row r="16" spans="1:11" s="123" customFormat="1" ht="17.25" thickBot="1" x14ac:dyDescent="0.35">
      <c r="B16" s="169" t="s">
        <v>327</v>
      </c>
      <c r="C16" s="162" t="s">
        <v>328</v>
      </c>
      <c r="D16" s="142">
        <v>2421</v>
      </c>
      <c r="E16" s="142">
        <v>4921</v>
      </c>
      <c r="F16" s="142">
        <v>7359</v>
      </c>
      <c r="G16" s="142">
        <v>10141</v>
      </c>
      <c r="H16" s="142">
        <v>2433</v>
      </c>
      <c r="I16" s="142">
        <v>5008</v>
      </c>
      <c r="J16" s="142">
        <v>5914</v>
      </c>
      <c r="K16" s="142">
        <v>3216</v>
      </c>
    </row>
    <row r="17" spans="2:11" s="123" customFormat="1" ht="17.25" thickBot="1" x14ac:dyDescent="0.35">
      <c r="B17" s="168" t="s">
        <v>329</v>
      </c>
      <c r="C17" s="159" t="s">
        <v>330</v>
      </c>
      <c r="D17" s="141">
        <v>4657</v>
      </c>
      <c r="E17" s="141">
        <v>12389</v>
      </c>
      <c r="F17" s="141">
        <v>17164</v>
      </c>
      <c r="G17" s="141">
        <v>24037</v>
      </c>
      <c r="H17" s="141">
        <v>4950</v>
      </c>
      <c r="I17" s="141">
        <v>13113</v>
      </c>
      <c r="J17" s="141">
        <v>14888</v>
      </c>
      <c r="K17" s="141">
        <v>391198</v>
      </c>
    </row>
    <row r="18" spans="2:11" s="123" customFormat="1" ht="17.25" thickBot="1" x14ac:dyDescent="0.35">
      <c r="B18" s="169" t="s">
        <v>331</v>
      </c>
      <c r="C18" s="162" t="s">
        <v>332</v>
      </c>
      <c r="D18" s="142">
        <v>5398</v>
      </c>
      <c r="E18" s="142">
        <v>11636</v>
      </c>
      <c r="F18" s="142">
        <v>17039</v>
      </c>
      <c r="G18" s="142">
        <v>23250</v>
      </c>
      <c r="H18" s="142">
        <v>5747</v>
      </c>
      <c r="I18" s="142">
        <v>13582</v>
      </c>
      <c r="J18" s="142">
        <v>15966</v>
      </c>
      <c r="K18" s="142">
        <v>18228</v>
      </c>
    </row>
    <row r="19" spans="2:11" s="123" customFormat="1" ht="17.25" thickBot="1" x14ac:dyDescent="0.35">
      <c r="B19" s="168" t="s">
        <v>333</v>
      </c>
      <c r="C19" s="159" t="s">
        <v>334</v>
      </c>
      <c r="D19" s="141">
        <v>1121</v>
      </c>
      <c r="E19" s="141">
        <v>2920</v>
      </c>
      <c r="F19" s="141">
        <v>4688</v>
      </c>
      <c r="G19" s="141">
        <v>6719</v>
      </c>
      <c r="H19" s="141">
        <v>1253</v>
      </c>
      <c r="I19" s="141">
        <v>4349</v>
      </c>
      <c r="J19" s="141">
        <v>5788</v>
      </c>
      <c r="K19" s="141">
        <v>109181</v>
      </c>
    </row>
    <row r="20" spans="2:11" s="123" customFormat="1" ht="17.25" thickBot="1" x14ac:dyDescent="0.35">
      <c r="B20" s="169" t="s">
        <v>335</v>
      </c>
      <c r="C20" s="162" t="s">
        <v>336</v>
      </c>
      <c r="D20" s="142">
        <v>1780</v>
      </c>
      <c r="E20" s="142">
        <v>3783</v>
      </c>
      <c r="F20" s="142">
        <v>7786</v>
      </c>
      <c r="G20" s="142">
        <v>10964</v>
      </c>
      <c r="H20" s="142">
        <v>2141</v>
      </c>
      <c r="I20" s="142">
        <v>4641</v>
      </c>
      <c r="J20" s="142">
        <v>5463</v>
      </c>
      <c r="K20" s="142">
        <v>3622</v>
      </c>
    </row>
    <row r="21" spans="2:11" s="123" customFormat="1" ht="17.25" thickBot="1" x14ac:dyDescent="0.35">
      <c r="B21" s="168" t="s">
        <v>337</v>
      </c>
      <c r="C21" s="159" t="s">
        <v>338</v>
      </c>
      <c r="D21" s="141">
        <v>6191</v>
      </c>
      <c r="E21" s="141">
        <v>7108</v>
      </c>
      <c r="F21" s="141">
        <v>9581</v>
      </c>
      <c r="G21" s="141">
        <v>17092</v>
      </c>
      <c r="H21" s="141">
        <v>775</v>
      </c>
      <c r="I21" s="141">
        <v>2389</v>
      </c>
      <c r="J21" s="141">
        <v>2843</v>
      </c>
      <c r="K21" s="141">
        <v>144555</v>
      </c>
    </row>
    <row r="22" spans="2:11" s="171" customFormat="1" ht="17.25" thickBot="1" x14ac:dyDescent="0.35">
      <c r="B22" s="170" t="s">
        <v>324</v>
      </c>
      <c r="C22" s="162"/>
      <c r="D22" s="142">
        <v>38213</v>
      </c>
      <c r="E22" s="142">
        <v>85014</v>
      </c>
      <c r="F22" s="142">
        <v>140139</v>
      </c>
      <c r="G22" s="142">
        <v>188962</v>
      </c>
      <c r="H22" s="142">
        <v>39577</v>
      </c>
      <c r="I22" s="142">
        <v>87513</v>
      </c>
      <c r="J22" s="142">
        <v>111749</v>
      </c>
      <c r="K22" s="142">
        <v>-492701</v>
      </c>
    </row>
    <row r="23" spans="2:11" s="122" customFormat="1" ht="16.5" x14ac:dyDescent="0.3">
      <c r="B23" s="143" t="s">
        <v>339</v>
      </c>
      <c r="C23" s="163"/>
      <c r="D23" s="172">
        <v>1247843</v>
      </c>
      <c r="E23" s="172">
        <v>1273430</v>
      </c>
      <c r="F23" s="172">
        <v>1281369</v>
      </c>
      <c r="G23" s="172">
        <v>1279974</v>
      </c>
      <c r="H23" s="172">
        <v>1306688</v>
      </c>
      <c r="I23" s="172">
        <v>1326060</v>
      </c>
      <c r="J23" s="172" t="s">
        <v>294</v>
      </c>
      <c r="K23" s="172">
        <v>1313792</v>
      </c>
    </row>
    <row r="25" spans="2:11" x14ac:dyDescent="0.25">
      <c r="I25" s="385"/>
      <c r="J25" s="385"/>
      <c r="K25" s="385"/>
    </row>
    <row r="26" spans="2:11" x14ac:dyDescent="0.25">
      <c r="I26" s="385"/>
      <c r="J26" s="385"/>
      <c r="K26" s="385"/>
    </row>
    <row r="27" spans="2:11" x14ac:dyDescent="0.25">
      <c r="I27" s="385"/>
      <c r="J27" s="385"/>
      <c r="K27" s="385"/>
    </row>
    <row r="30" spans="2:11" x14ac:dyDescent="0.25">
      <c r="D30" s="176"/>
      <c r="E30" s="176"/>
      <c r="F30" s="176"/>
      <c r="G30" s="176"/>
      <c r="H30" s="176"/>
      <c r="I30" s="176"/>
      <c r="J30" s="176"/>
      <c r="K30" s="176"/>
    </row>
  </sheetData>
  <mergeCells count="6">
    <mergeCell ref="I25:K27"/>
    <mergeCell ref="B2:J2"/>
    <mergeCell ref="B3:B4"/>
    <mergeCell ref="C3:C4"/>
    <mergeCell ref="D3:G3"/>
    <mergeCell ref="H3:K3"/>
  </mergeCells>
  <hyperlinks>
    <hyperlink ref="A1" location="Índice!A1" display="&lt;&lt;"/>
  </hyperlinks>
  <pageMargins left="0" right="0" top="0.74803149606299213" bottom="0.74803149606299213" header="0.31496062992125984" footer="0.31496062992125984"/>
  <pageSetup paperSize="9" scale="57" fitToHeight="0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35"/>
  <sheetViews>
    <sheetView showGridLines="0" zoomScaleNormal="100" workbookViewId="0"/>
  </sheetViews>
  <sheetFormatPr baseColWidth="10" defaultColWidth="11.42578125" defaultRowHeight="15" x14ac:dyDescent="0.25"/>
  <cols>
    <col min="1" max="1" width="3.85546875" style="152" customWidth="1"/>
    <col min="2" max="2" width="38.28515625" style="152" customWidth="1"/>
    <col min="3" max="10" width="8.7109375" style="152" customWidth="1"/>
    <col min="11" max="11" width="11.42578125" style="153"/>
    <col min="12" max="16384" width="11.42578125" style="152"/>
  </cols>
  <sheetData>
    <row r="1" spans="1:13" x14ac:dyDescent="0.25">
      <c r="A1" s="11" t="s">
        <v>42</v>
      </c>
    </row>
    <row r="2" spans="1:13" x14ac:dyDescent="0.25">
      <c r="C2" s="177"/>
      <c r="D2" s="177"/>
      <c r="E2" s="177"/>
      <c r="F2" s="177"/>
      <c r="G2" s="177"/>
      <c r="H2" s="177"/>
      <c r="I2" s="177"/>
      <c r="J2" s="177"/>
    </row>
    <row r="3" spans="1:13" ht="17.25" thickBot="1" x14ac:dyDescent="0.35">
      <c r="B3" s="373" t="s">
        <v>343</v>
      </c>
      <c r="C3" s="373"/>
      <c r="D3" s="373"/>
      <c r="E3" s="373"/>
      <c r="F3" s="373"/>
      <c r="G3" s="373"/>
      <c r="H3" s="373"/>
      <c r="I3" s="373"/>
      <c r="J3" s="373"/>
      <c r="M3" s="123"/>
    </row>
    <row r="4" spans="1:13" ht="22.5" customHeight="1" thickBot="1" x14ac:dyDescent="0.3">
      <c r="B4" s="379" t="s">
        <v>303</v>
      </c>
      <c r="C4" s="381" t="s">
        <v>3</v>
      </c>
      <c r="D4" s="377">
        <v>2021</v>
      </c>
      <c r="E4" s="377"/>
      <c r="F4" s="377"/>
      <c r="G4" s="378"/>
      <c r="H4" s="376">
        <v>2022</v>
      </c>
      <c r="I4" s="377"/>
      <c r="J4" s="378"/>
    </row>
    <row r="5" spans="1:13" x14ac:dyDescent="0.25">
      <c r="B5" s="380"/>
      <c r="C5" s="382"/>
      <c r="D5" s="155" t="s">
        <v>286</v>
      </c>
      <c r="E5" s="155" t="s">
        <v>287</v>
      </c>
      <c r="F5" s="155" t="s">
        <v>304</v>
      </c>
      <c r="G5" s="155" t="s">
        <v>289</v>
      </c>
      <c r="H5" s="155" t="s">
        <v>286</v>
      </c>
      <c r="I5" s="155" t="s">
        <v>287</v>
      </c>
      <c r="J5" s="178" t="s">
        <v>340</v>
      </c>
    </row>
    <row r="6" spans="1:13" s="123" customFormat="1" ht="16.5" x14ac:dyDescent="0.3">
      <c r="B6" s="143" t="s">
        <v>299</v>
      </c>
      <c r="C6" s="163"/>
      <c r="D6" s="164">
        <v>44070</v>
      </c>
      <c r="E6" s="164">
        <v>93620</v>
      </c>
      <c r="F6" s="164">
        <v>164406</v>
      </c>
      <c r="G6" s="164">
        <v>224353</v>
      </c>
      <c r="H6" s="164">
        <v>49065</v>
      </c>
      <c r="I6" s="164">
        <v>98348</v>
      </c>
      <c r="J6" s="164">
        <v>130548</v>
      </c>
      <c r="K6" s="179"/>
    </row>
    <row r="7" spans="1:13" s="123" customFormat="1" ht="17.25" thickBot="1" x14ac:dyDescent="0.35">
      <c r="B7" s="133" t="s">
        <v>313</v>
      </c>
      <c r="C7" s="133"/>
      <c r="D7" s="166"/>
      <c r="E7" s="166"/>
      <c r="F7" s="166"/>
      <c r="G7" s="166"/>
      <c r="H7" s="166"/>
      <c r="I7" s="166"/>
      <c r="J7" s="166"/>
      <c r="K7" s="180"/>
    </row>
    <row r="8" spans="1:13" s="123" customFormat="1" ht="17.25" thickBot="1" x14ac:dyDescent="0.35">
      <c r="B8" s="168" t="s">
        <v>314</v>
      </c>
      <c r="C8" s="159" t="s">
        <v>315</v>
      </c>
      <c r="D8" s="141">
        <v>3459</v>
      </c>
      <c r="E8" s="141">
        <v>7577</v>
      </c>
      <c r="F8" s="141">
        <v>11987</v>
      </c>
      <c r="G8" s="141">
        <v>16726</v>
      </c>
      <c r="H8" s="141">
        <v>4622</v>
      </c>
      <c r="I8" s="141">
        <v>9302</v>
      </c>
      <c r="J8" s="141">
        <v>10926</v>
      </c>
      <c r="K8" s="181"/>
    </row>
    <row r="9" spans="1:13" s="123" customFormat="1" ht="17.25" thickBot="1" x14ac:dyDescent="0.35">
      <c r="B9" s="169" t="s">
        <v>316</v>
      </c>
      <c r="C9" s="162" t="s">
        <v>317</v>
      </c>
      <c r="D9" s="142">
        <v>11963</v>
      </c>
      <c r="E9" s="142">
        <v>23698</v>
      </c>
      <c r="F9" s="142">
        <v>40643</v>
      </c>
      <c r="G9" s="142">
        <v>52760</v>
      </c>
      <c r="H9" s="142">
        <v>12825</v>
      </c>
      <c r="I9" s="142">
        <v>25491</v>
      </c>
      <c r="J9" s="142">
        <v>31555</v>
      </c>
      <c r="K9" s="181"/>
    </row>
    <row r="10" spans="1:13" s="123" customFormat="1" ht="17.25" thickBot="1" x14ac:dyDescent="0.35">
      <c r="B10" s="168" t="s">
        <v>318</v>
      </c>
      <c r="C10" s="159" t="s">
        <v>319</v>
      </c>
      <c r="D10" s="141">
        <v>770</v>
      </c>
      <c r="E10" s="141">
        <v>1641</v>
      </c>
      <c r="F10" s="141">
        <v>2411</v>
      </c>
      <c r="G10" s="141">
        <v>3240</v>
      </c>
      <c r="H10" s="141">
        <v>764</v>
      </c>
      <c r="I10" s="141">
        <v>1648</v>
      </c>
      <c r="J10" s="141">
        <v>1960</v>
      </c>
      <c r="K10" s="181"/>
    </row>
    <row r="11" spans="1:13" s="123" customFormat="1" ht="17.25" thickBot="1" x14ac:dyDescent="0.35">
      <c r="B11" s="169" t="s">
        <v>320</v>
      </c>
      <c r="C11" s="162" t="s">
        <v>321</v>
      </c>
      <c r="D11" s="142">
        <v>94</v>
      </c>
      <c r="E11" s="142">
        <v>183</v>
      </c>
      <c r="F11" s="142">
        <v>267</v>
      </c>
      <c r="G11" s="142">
        <v>378</v>
      </c>
      <c r="H11" s="142">
        <v>98</v>
      </c>
      <c r="I11" s="142">
        <v>198</v>
      </c>
      <c r="J11" s="142">
        <v>231</v>
      </c>
      <c r="K11" s="181"/>
    </row>
    <row r="12" spans="1:13" s="123" customFormat="1" ht="17.25" thickBot="1" x14ac:dyDescent="0.35">
      <c r="B12" s="168" t="s">
        <v>322</v>
      </c>
      <c r="C12" s="159" t="s">
        <v>323</v>
      </c>
      <c r="D12" s="141">
        <v>83</v>
      </c>
      <c r="E12" s="141">
        <v>166</v>
      </c>
      <c r="F12" s="141">
        <v>257</v>
      </c>
      <c r="G12" s="141">
        <v>467</v>
      </c>
      <c r="H12" s="141">
        <v>69</v>
      </c>
      <c r="I12" s="141">
        <v>134</v>
      </c>
      <c r="J12" s="141">
        <v>180</v>
      </c>
      <c r="K12" s="181"/>
    </row>
    <row r="13" spans="1:13" s="123" customFormat="1" ht="17.25" thickBot="1" x14ac:dyDescent="0.35">
      <c r="B13" s="169" t="s">
        <v>324</v>
      </c>
      <c r="C13" s="133"/>
      <c r="D13" s="142">
        <v>27701</v>
      </c>
      <c r="E13" s="142">
        <v>60355</v>
      </c>
      <c r="F13" s="142">
        <v>108841</v>
      </c>
      <c r="G13" s="142">
        <v>150782</v>
      </c>
      <c r="H13" s="142">
        <v>30687</v>
      </c>
      <c r="I13" s="142">
        <v>61575</v>
      </c>
      <c r="J13" s="142">
        <v>85696</v>
      </c>
      <c r="K13" s="181"/>
    </row>
    <row r="14" spans="1:13" s="123" customFormat="1" ht="16.5" x14ac:dyDescent="0.3">
      <c r="B14" s="143" t="s">
        <v>300</v>
      </c>
      <c r="C14" s="163"/>
      <c r="D14" s="164">
        <v>47637</v>
      </c>
      <c r="E14" s="164">
        <v>102605</v>
      </c>
      <c r="F14" s="164">
        <v>156083</v>
      </c>
      <c r="G14" s="164">
        <v>224983</v>
      </c>
      <c r="H14" s="164">
        <v>48893</v>
      </c>
      <c r="I14" s="164">
        <v>106516</v>
      </c>
      <c r="J14" s="164">
        <v>134837</v>
      </c>
      <c r="K14" s="179"/>
    </row>
    <row r="15" spans="1:13" s="123" customFormat="1" ht="17.25" thickBot="1" x14ac:dyDescent="0.35">
      <c r="B15" s="133" t="s">
        <v>313</v>
      </c>
      <c r="C15" s="133"/>
      <c r="D15" s="166"/>
      <c r="E15" s="166"/>
      <c r="F15" s="166"/>
      <c r="G15" s="166"/>
      <c r="H15" s="166"/>
      <c r="I15" s="166"/>
      <c r="J15" s="166"/>
      <c r="K15" s="180"/>
    </row>
    <row r="16" spans="1:13" s="123" customFormat="1" ht="17.25" thickBot="1" x14ac:dyDescent="0.35">
      <c r="B16" s="168" t="s">
        <v>325</v>
      </c>
      <c r="C16" s="159" t="s">
        <v>326</v>
      </c>
      <c r="D16" s="141">
        <v>20330</v>
      </c>
      <c r="E16" s="141">
        <v>45113</v>
      </c>
      <c r="F16" s="141">
        <v>66278</v>
      </c>
      <c r="G16" s="141">
        <v>91803</v>
      </c>
      <c r="H16" s="141">
        <v>21147</v>
      </c>
      <c r="I16" s="141">
        <v>46300</v>
      </c>
      <c r="J16" s="141">
        <v>53612</v>
      </c>
      <c r="K16" s="181"/>
    </row>
    <row r="17" spans="2:11" s="123" customFormat="1" ht="17.25" thickBot="1" x14ac:dyDescent="0.35">
      <c r="B17" s="169" t="s">
        <v>327</v>
      </c>
      <c r="C17" s="162" t="s">
        <v>328</v>
      </c>
      <c r="D17" s="142">
        <v>8620</v>
      </c>
      <c r="E17" s="142">
        <v>17572</v>
      </c>
      <c r="F17" s="142">
        <v>26035</v>
      </c>
      <c r="G17" s="142">
        <v>36413</v>
      </c>
      <c r="H17" s="142">
        <v>9366</v>
      </c>
      <c r="I17" s="142">
        <v>18602</v>
      </c>
      <c r="J17" s="142">
        <v>21526</v>
      </c>
      <c r="K17" s="181"/>
    </row>
    <row r="18" spans="2:11" s="123" customFormat="1" ht="17.25" thickBot="1" x14ac:dyDescent="0.35">
      <c r="B18" s="168" t="s">
        <v>329</v>
      </c>
      <c r="C18" s="159" t="s">
        <v>330</v>
      </c>
      <c r="D18" s="141">
        <v>8319</v>
      </c>
      <c r="E18" s="141">
        <v>17834</v>
      </c>
      <c r="F18" s="141">
        <v>26542</v>
      </c>
      <c r="G18" s="141">
        <v>37786</v>
      </c>
      <c r="H18" s="141">
        <v>8610</v>
      </c>
      <c r="I18" s="141">
        <v>18554</v>
      </c>
      <c r="J18" s="141">
        <v>21959</v>
      </c>
      <c r="K18" s="181"/>
    </row>
    <row r="19" spans="2:11" s="123" customFormat="1" ht="17.25" thickBot="1" x14ac:dyDescent="0.35">
      <c r="B19" s="169" t="s">
        <v>331</v>
      </c>
      <c r="C19" s="162" t="s">
        <v>332</v>
      </c>
      <c r="D19" s="142">
        <v>786</v>
      </c>
      <c r="E19" s="142">
        <v>1583</v>
      </c>
      <c r="F19" s="142">
        <v>2365</v>
      </c>
      <c r="G19" s="142">
        <v>3390</v>
      </c>
      <c r="H19" s="142">
        <v>681</v>
      </c>
      <c r="I19" s="142">
        <v>1394</v>
      </c>
      <c r="J19" s="142">
        <v>1659</v>
      </c>
      <c r="K19" s="181"/>
    </row>
    <row r="20" spans="2:11" s="123" customFormat="1" ht="17.25" thickBot="1" x14ac:dyDescent="0.35">
      <c r="B20" s="168" t="s">
        <v>333</v>
      </c>
      <c r="C20" s="159" t="s">
        <v>334</v>
      </c>
      <c r="D20" s="141">
        <v>710</v>
      </c>
      <c r="E20" s="141">
        <v>1878</v>
      </c>
      <c r="F20" s="141">
        <v>2710</v>
      </c>
      <c r="G20" s="141">
        <v>4456</v>
      </c>
      <c r="H20" s="141">
        <v>941</v>
      </c>
      <c r="I20" s="141">
        <v>2211</v>
      </c>
      <c r="J20" s="141">
        <v>2545</v>
      </c>
      <c r="K20" s="181"/>
    </row>
    <row r="21" spans="2:11" s="123" customFormat="1" ht="17.25" thickBot="1" x14ac:dyDescent="0.35">
      <c r="B21" s="169" t="s">
        <v>335</v>
      </c>
      <c r="C21" s="162" t="s">
        <v>336</v>
      </c>
      <c r="D21" s="142">
        <v>3209</v>
      </c>
      <c r="E21" s="142">
        <v>6709</v>
      </c>
      <c r="F21" s="142">
        <v>9999</v>
      </c>
      <c r="G21" s="142">
        <v>14192</v>
      </c>
      <c r="H21" s="142">
        <v>3333</v>
      </c>
      <c r="I21" s="142">
        <v>7010</v>
      </c>
      <c r="J21" s="142">
        <v>8160</v>
      </c>
      <c r="K21" s="181"/>
    </row>
    <row r="22" spans="2:11" s="123" customFormat="1" ht="17.25" thickBot="1" x14ac:dyDescent="0.35">
      <c r="B22" s="168" t="s">
        <v>337</v>
      </c>
      <c r="C22" s="159" t="s">
        <v>338</v>
      </c>
      <c r="D22" s="141">
        <v>1002</v>
      </c>
      <c r="E22" s="141">
        <v>2463</v>
      </c>
      <c r="F22" s="141">
        <v>5815</v>
      </c>
      <c r="G22" s="141">
        <v>12295</v>
      </c>
      <c r="H22" s="141">
        <v>372</v>
      </c>
      <c r="I22" s="141">
        <v>1455</v>
      </c>
      <c r="J22" s="141">
        <v>1805</v>
      </c>
      <c r="K22" s="181"/>
    </row>
    <row r="23" spans="2:11" s="171" customFormat="1" ht="17.25" thickBot="1" x14ac:dyDescent="0.35">
      <c r="B23" s="170" t="s">
        <v>324</v>
      </c>
      <c r="C23" s="162"/>
      <c r="D23" s="142">
        <v>4661</v>
      </c>
      <c r="E23" s="142">
        <v>9453</v>
      </c>
      <c r="F23" s="142">
        <v>16339</v>
      </c>
      <c r="G23" s="142">
        <v>24648</v>
      </c>
      <c r="H23" s="142">
        <v>4443</v>
      </c>
      <c r="I23" s="142">
        <v>10990</v>
      </c>
      <c r="J23" s="142">
        <v>23571</v>
      </c>
      <c r="K23" s="181"/>
    </row>
    <row r="24" spans="2:11" s="123" customFormat="1" ht="16.5" x14ac:dyDescent="0.3">
      <c r="B24" s="143" t="s">
        <v>339</v>
      </c>
      <c r="C24" s="163"/>
      <c r="D24" s="172">
        <v>307685</v>
      </c>
      <c r="E24" s="172">
        <v>312030</v>
      </c>
      <c r="F24" s="172">
        <v>312294</v>
      </c>
      <c r="G24" s="172">
        <v>312588</v>
      </c>
      <c r="H24" s="172">
        <v>309743</v>
      </c>
      <c r="I24" s="172">
        <v>316663</v>
      </c>
      <c r="J24" s="172">
        <v>314346</v>
      </c>
      <c r="K24" s="179"/>
    </row>
    <row r="30" spans="2:11" x14ac:dyDescent="0.25">
      <c r="D30" s="176"/>
      <c r="E30" s="176"/>
      <c r="F30" s="176"/>
      <c r="G30" s="176"/>
      <c r="H30" s="176"/>
      <c r="I30" s="176"/>
      <c r="J30" s="176"/>
    </row>
    <row r="35" spans="4:10" ht="18.75" x14ac:dyDescent="0.3">
      <c r="D35" s="182"/>
      <c r="E35" s="182"/>
      <c r="F35" s="182"/>
      <c r="G35" s="182"/>
      <c r="H35" s="182"/>
      <c r="I35" s="182"/>
      <c r="J35" s="182"/>
    </row>
  </sheetData>
  <mergeCells count="5">
    <mergeCell ref="B3:J3"/>
    <mergeCell ref="B4:B5"/>
    <mergeCell ref="C4:C5"/>
    <mergeCell ref="D4:G4"/>
    <mergeCell ref="H4:J4"/>
  </mergeCells>
  <hyperlinks>
    <hyperlink ref="A1" location="Índice!A1" display="&lt;&lt;"/>
  </hyperlinks>
  <pageMargins left="0" right="0" top="0.74803149606299213" bottom="0.74803149606299213" header="0.31496062992125984" footer="0.31496062992125984"/>
  <pageSetup paperSize="9" scale="57" fitToHeight="0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30"/>
  <sheetViews>
    <sheetView showGridLines="0" zoomScaleNormal="100" workbookViewId="0"/>
  </sheetViews>
  <sheetFormatPr baseColWidth="10" defaultColWidth="11.42578125" defaultRowHeight="15" x14ac:dyDescent="0.25"/>
  <cols>
    <col min="1" max="1" width="3.42578125" style="152" customWidth="1"/>
    <col min="2" max="2" width="37.85546875" style="152" customWidth="1"/>
    <col min="3" max="9" width="8.7109375" style="152" customWidth="1"/>
    <col min="10" max="16384" width="11.42578125" style="152"/>
  </cols>
  <sheetData>
    <row r="1" spans="1:10" x14ac:dyDescent="0.25">
      <c r="A1" s="11" t="s">
        <v>42</v>
      </c>
    </row>
    <row r="2" spans="1:10" ht="15.75" thickBot="1" x14ac:dyDescent="0.3">
      <c r="B2" s="373" t="s">
        <v>344</v>
      </c>
      <c r="C2" s="373"/>
      <c r="D2" s="373"/>
      <c r="E2" s="373"/>
      <c r="F2" s="373"/>
      <c r="G2" s="373"/>
      <c r="H2" s="373"/>
      <c r="I2" s="373"/>
      <c r="J2" s="183"/>
    </row>
    <row r="3" spans="1:10" ht="22.5" customHeight="1" thickBot="1" x14ac:dyDescent="0.3">
      <c r="B3" s="379" t="s">
        <v>303</v>
      </c>
      <c r="C3" s="381" t="s">
        <v>3</v>
      </c>
      <c r="D3" s="377">
        <v>2021</v>
      </c>
      <c r="E3" s="377"/>
      <c r="F3" s="377"/>
      <c r="G3" s="378"/>
      <c r="H3" s="376">
        <v>2022</v>
      </c>
      <c r="I3" s="378"/>
    </row>
    <row r="4" spans="1:10" x14ac:dyDescent="0.25">
      <c r="B4" s="380"/>
      <c r="C4" s="382"/>
      <c r="D4" s="155" t="s">
        <v>286</v>
      </c>
      <c r="E4" s="155" t="s">
        <v>287</v>
      </c>
      <c r="F4" s="155" t="s">
        <v>304</v>
      </c>
      <c r="G4" s="155" t="s">
        <v>289</v>
      </c>
      <c r="H4" s="155" t="s">
        <v>286</v>
      </c>
      <c r="I4" s="178" t="s">
        <v>287</v>
      </c>
    </row>
    <row r="5" spans="1:10" s="123" customFormat="1" ht="16.5" x14ac:dyDescent="0.3">
      <c r="B5" s="143" t="s">
        <v>299</v>
      </c>
      <c r="C5" s="163"/>
      <c r="D5" s="164">
        <v>17443</v>
      </c>
      <c r="E5" s="164">
        <v>35406</v>
      </c>
      <c r="F5" s="164">
        <v>56847</v>
      </c>
      <c r="G5" s="164">
        <v>81248</v>
      </c>
      <c r="H5" s="164">
        <v>18575</v>
      </c>
      <c r="I5" s="164">
        <v>38230</v>
      </c>
    </row>
    <row r="6" spans="1:10" s="123" customFormat="1" ht="17.25" thickBot="1" x14ac:dyDescent="0.35">
      <c r="B6" s="133" t="s">
        <v>313</v>
      </c>
      <c r="C6" s="133"/>
      <c r="D6" s="166"/>
      <c r="E6" s="166"/>
      <c r="F6" s="166"/>
      <c r="G6" s="166"/>
      <c r="H6" s="166"/>
      <c r="I6" s="166"/>
    </row>
    <row r="7" spans="1:10" s="123" customFormat="1" ht="17.25" thickBot="1" x14ac:dyDescent="0.35">
      <c r="B7" s="168" t="s">
        <v>314</v>
      </c>
      <c r="C7" s="159" t="s">
        <v>315</v>
      </c>
      <c r="D7" s="141">
        <v>5859</v>
      </c>
      <c r="E7" s="141">
        <v>12430</v>
      </c>
      <c r="F7" s="141">
        <v>19240</v>
      </c>
      <c r="G7" s="141">
        <v>27156</v>
      </c>
      <c r="H7" s="141">
        <v>6284</v>
      </c>
      <c r="I7" s="141">
        <v>13100</v>
      </c>
    </row>
    <row r="8" spans="1:10" s="123" customFormat="1" ht="17.25" thickBot="1" x14ac:dyDescent="0.35">
      <c r="B8" s="169" t="s">
        <v>316</v>
      </c>
      <c r="C8" s="162" t="s">
        <v>317</v>
      </c>
      <c r="D8" s="142">
        <v>2322</v>
      </c>
      <c r="E8" s="142">
        <v>3796</v>
      </c>
      <c r="F8" s="142">
        <v>7190</v>
      </c>
      <c r="G8" s="142">
        <v>10071</v>
      </c>
      <c r="H8" s="142">
        <v>2451</v>
      </c>
      <c r="I8" s="142">
        <v>4055</v>
      </c>
    </row>
    <row r="9" spans="1:10" s="123" customFormat="1" ht="17.25" thickBot="1" x14ac:dyDescent="0.35">
      <c r="B9" s="168" t="s">
        <v>318</v>
      </c>
      <c r="C9" s="159" t="s">
        <v>319</v>
      </c>
      <c r="D9" s="141">
        <v>537</v>
      </c>
      <c r="E9" s="141">
        <v>1374</v>
      </c>
      <c r="F9" s="141">
        <v>2116</v>
      </c>
      <c r="G9" s="141">
        <v>2574</v>
      </c>
      <c r="H9" s="141">
        <v>238</v>
      </c>
      <c r="I9" s="141">
        <v>628</v>
      </c>
    </row>
    <row r="10" spans="1:10" s="123" customFormat="1" ht="17.25" thickBot="1" x14ac:dyDescent="0.35">
      <c r="B10" s="169" t="s">
        <v>320</v>
      </c>
      <c r="C10" s="162" t="s">
        <v>321</v>
      </c>
      <c r="D10" s="142">
        <v>69</v>
      </c>
      <c r="E10" s="142">
        <v>145</v>
      </c>
      <c r="F10" s="142">
        <v>215</v>
      </c>
      <c r="G10" s="142">
        <v>305</v>
      </c>
      <c r="H10" s="142">
        <v>71</v>
      </c>
      <c r="I10" s="142">
        <v>148</v>
      </c>
    </row>
    <row r="11" spans="1:10" s="123" customFormat="1" ht="17.25" thickBot="1" x14ac:dyDescent="0.35">
      <c r="B11" s="168" t="s">
        <v>322</v>
      </c>
      <c r="C11" s="159" t="s">
        <v>323</v>
      </c>
      <c r="D11" s="141">
        <v>106</v>
      </c>
      <c r="E11" s="141">
        <v>208</v>
      </c>
      <c r="F11" s="141">
        <v>336</v>
      </c>
      <c r="G11" s="141">
        <v>501</v>
      </c>
      <c r="H11" s="141">
        <v>106</v>
      </c>
      <c r="I11" s="141">
        <v>234</v>
      </c>
    </row>
    <row r="12" spans="1:10" s="123" customFormat="1" ht="17.25" thickBot="1" x14ac:dyDescent="0.35">
      <c r="B12" s="169" t="s">
        <v>324</v>
      </c>
      <c r="C12" s="133"/>
      <c r="D12" s="142">
        <v>8550</v>
      </c>
      <c r="E12" s="142">
        <v>17453</v>
      </c>
      <c r="F12" s="142">
        <v>27750</v>
      </c>
      <c r="G12" s="142">
        <v>40641</v>
      </c>
      <c r="H12" s="142">
        <v>9425</v>
      </c>
      <c r="I12" s="142">
        <v>20065</v>
      </c>
    </row>
    <row r="13" spans="1:10" s="123" customFormat="1" ht="16.5" x14ac:dyDescent="0.3">
      <c r="B13" s="143" t="s">
        <v>300</v>
      </c>
      <c r="C13" s="163"/>
      <c r="D13" s="164">
        <v>17467</v>
      </c>
      <c r="E13" s="164">
        <v>36540</v>
      </c>
      <c r="F13" s="164">
        <v>54541</v>
      </c>
      <c r="G13" s="164">
        <v>77791</v>
      </c>
      <c r="H13" s="164">
        <v>18875</v>
      </c>
      <c r="I13" s="164">
        <v>39218</v>
      </c>
    </row>
    <row r="14" spans="1:10" s="123" customFormat="1" ht="17.25" thickBot="1" x14ac:dyDescent="0.35">
      <c r="B14" s="133" t="s">
        <v>313</v>
      </c>
      <c r="C14" s="133"/>
      <c r="D14" s="166"/>
      <c r="E14" s="166"/>
      <c r="F14" s="166"/>
      <c r="G14" s="166"/>
      <c r="H14" s="166"/>
      <c r="I14" s="166"/>
    </row>
    <row r="15" spans="1:10" s="123" customFormat="1" ht="17.25" thickBot="1" x14ac:dyDescent="0.35">
      <c r="B15" s="168" t="s">
        <v>325</v>
      </c>
      <c r="C15" s="159" t="s">
        <v>326</v>
      </c>
      <c r="D15" s="141">
        <v>6067</v>
      </c>
      <c r="E15" s="141">
        <v>13036</v>
      </c>
      <c r="F15" s="141">
        <v>19204</v>
      </c>
      <c r="G15" s="141">
        <v>26503</v>
      </c>
      <c r="H15" s="141">
        <v>6223</v>
      </c>
      <c r="I15" s="141">
        <v>13460</v>
      </c>
    </row>
    <row r="16" spans="1:10" s="123" customFormat="1" ht="17.25" thickBot="1" x14ac:dyDescent="0.35">
      <c r="B16" s="169" t="s">
        <v>327</v>
      </c>
      <c r="C16" s="162" t="s">
        <v>328</v>
      </c>
      <c r="D16" s="142">
        <v>5707</v>
      </c>
      <c r="E16" s="142">
        <v>11421</v>
      </c>
      <c r="F16" s="142">
        <v>16676</v>
      </c>
      <c r="G16" s="142">
        <v>23491</v>
      </c>
      <c r="H16" s="142">
        <v>6047</v>
      </c>
      <c r="I16" s="142">
        <v>12101</v>
      </c>
    </row>
    <row r="17" spans="2:10" s="123" customFormat="1" ht="17.25" thickBot="1" x14ac:dyDescent="0.35">
      <c r="B17" s="168" t="s">
        <v>329</v>
      </c>
      <c r="C17" s="159" t="s">
        <v>330</v>
      </c>
      <c r="D17" s="141">
        <v>320</v>
      </c>
      <c r="E17" s="141">
        <v>673</v>
      </c>
      <c r="F17" s="141">
        <v>1018</v>
      </c>
      <c r="G17" s="141">
        <v>1458</v>
      </c>
      <c r="H17" s="141">
        <v>330</v>
      </c>
      <c r="I17" s="141">
        <v>709</v>
      </c>
    </row>
    <row r="18" spans="2:10" s="123" customFormat="1" ht="17.25" thickBot="1" x14ac:dyDescent="0.35">
      <c r="B18" s="169" t="s">
        <v>331</v>
      </c>
      <c r="C18" s="162" t="s">
        <v>332</v>
      </c>
      <c r="D18" s="142">
        <v>115</v>
      </c>
      <c r="E18" s="142">
        <v>235</v>
      </c>
      <c r="F18" s="142">
        <v>356</v>
      </c>
      <c r="G18" s="142">
        <v>478</v>
      </c>
      <c r="H18" s="142">
        <v>106</v>
      </c>
      <c r="I18" s="142">
        <v>217</v>
      </c>
    </row>
    <row r="19" spans="2:10" s="123" customFormat="1" ht="17.25" thickBot="1" x14ac:dyDescent="0.35">
      <c r="B19" s="168" t="s">
        <v>333</v>
      </c>
      <c r="C19" s="159" t="s">
        <v>334</v>
      </c>
      <c r="D19" s="141">
        <v>483</v>
      </c>
      <c r="E19" s="141">
        <v>902</v>
      </c>
      <c r="F19" s="141">
        <v>1301</v>
      </c>
      <c r="G19" s="141">
        <v>2005</v>
      </c>
      <c r="H19" s="141">
        <v>470</v>
      </c>
      <c r="I19" s="141">
        <v>813</v>
      </c>
    </row>
    <row r="20" spans="2:10" s="123" customFormat="1" ht="17.25" thickBot="1" x14ac:dyDescent="0.35">
      <c r="B20" s="169" t="s">
        <v>335</v>
      </c>
      <c r="C20" s="162" t="s">
        <v>336</v>
      </c>
      <c r="D20" s="142">
        <v>1781</v>
      </c>
      <c r="E20" s="142">
        <v>3746</v>
      </c>
      <c r="F20" s="142">
        <v>5735</v>
      </c>
      <c r="G20" s="142">
        <v>7787</v>
      </c>
      <c r="H20" s="142">
        <v>2298</v>
      </c>
      <c r="I20" s="142">
        <v>4483</v>
      </c>
    </row>
    <row r="21" spans="2:10" s="123" customFormat="1" ht="17.25" thickBot="1" x14ac:dyDescent="0.35">
      <c r="B21" s="168" t="s">
        <v>337</v>
      </c>
      <c r="C21" s="159" t="s">
        <v>338</v>
      </c>
      <c r="D21" s="141">
        <v>52</v>
      </c>
      <c r="E21" s="141">
        <v>158</v>
      </c>
      <c r="F21" s="141">
        <v>378</v>
      </c>
      <c r="G21" s="141">
        <v>1092</v>
      </c>
      <c r="H21" s="141">
        <v>76</v>
      </c>
      <c r="I21" s="141">
        <v>222</v>
      </c>
    </row>
    <row r="22" spans="2:10" s="171" customFormat="1" ht="17.25" thickBot="1" x14ac:dyDescent="0.35">
      <c r="B22" s="170" t="s">
        <v>324</v>
      </c>
      <c r="C22" s="162"/>
      <c r="D22" s="142">
        <v>2942</v>
      </c>
      <c r="E22" s="142">
        <v>6369</v>
      </c>
      <c r="F22" s="142">
        <v>9873</v>
      </c>
      <c r="G22" s="142">
        <v>14977</v>
      </c>
      <c r="H22" s="142">
        <v>3325</v>
      </c>
      <c r="I22" s="142">
        <v>7213</v>
      </c>
    </row>
    <row r="23" spans="2:10" s="123" customFormat="1" ht="16.5" x14ac:dyDescent="0.3">
      <c r="B23" s="143" t="s">
        <v>339</v>
      </c>
      <c r="C23" s="163"/>
      <c r="D23" s="172">
        <v>22121</v>
      </c>
      <c r="E23" s="172">
        <v>22669</v>
      </c>
      <c r="F23" s="172">
        <v>22346</v>
      </c>
      <c r="G23" s="172">
        <v>22071</v>
      </c>
      <c r="H23" s="172">
        <v>22449</v>
      </c>
      <c r="I23" s="172">
        <v>22810</v>
      </c>
    </row>
    <row r="30" spans="2:10" ht="15.75" x14ac:dyDescent="0.25">
      <c r="D30" s="184"/>
      <c r="E30" s="184"/>
      <c r="F30" s="184"/>
      <c r="G30" s="184"/>
      <c r="H30" s="184"/>
      <c r="I30" s="184"/>
      <c r="J30" s="185"/>
    </row>
  </sheetData>
  <mergeCells count="5">
    <mergeCell ref="B2:I2"/>
    <mergeCell ref="B3:B4"/>
    <mergeCell ref="C3:C4"/>
    <mergeCell ref="D3:G3"/>
    <mergeCell ref="H3:I3"/>
  </mergeCells>
  <hyperlinks>
    <hyperlink ref="A1" location="Índice!A1" display="&lt;&lt;"/>
  </hyperlinks>
  <pageMargins left="0" right="0" top="0.74803149606299213" bottom="0.74803149606299213" header="0.31496062992125984" footer="0.31496062992125984"/>
  <pageSetup paperSize="9" scale="68" fitToHeight="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D35"/>
  <sheetViews>
    <sheetView workbookViewId="0"/>
  </sheetViews>
  <sheetFormatPr baseColWidth="10" defaultColWidth="11.42578125" defaultRowHeight="16.5" x14ac:dyDescent="0.3"/>
  <cols>
    <col min="1" max="1" width="3.5703125" style="5" customWidth="1"/>
    <col min="2" max="4" width="43.42578125" customWidth="1"/>
  </cols>
  <sheetData>
    <row r="1" spans="1:4" ht="15" x14ac:dyDescent="0.25">
      <c r="A1" s="11" t="s">
        <v>42</v>
      </c>
    </row>
    <row r="2" spans="1:4" x14ac:dyDescent="0.3">
      <c r="A2" s="10"/>
    </row>
    <row r="3" spans="1:4" ht="17.25" thickBot="1" x14ac:dyDescent="0.35">
      <c r="A3" s="10"/>
    </row>
    <row r="4" spans="1:4" ht="35.25" customHeight="1" thickBot="1" x14ac:dyDescent="0.35">
      <c r="B4" s="9" t="s">
        <v>41</v>
      </c>
      <c r="C4" s="9" t="s">
        <v>40</v>
      </c>
      <c r="D4" s="9" t="s">
        <v>39</v>
      </c>
    </row>
    <row r="5" spans="1:4" ht="90" customHeight="1" thickBot="1" x14ac:dyDescent="0.35">
      <c r="B5" s="8" t="s">
        <v>38</v>
      </c>
      <c r="C5" s="7" t="s">
        <v>35</v>
      </c>
      <c r="D5" s="7" t="s">
        <v>37</v>
      </c>
    </row>
    <row r="6" spans="1:4" ht="92.25" customHeight="1" thickBot="1" x14ac:dyDescent="0.35">
      <c r="B6" s="8" t="s">
        <v>36</v>
      </c>
      <c r="C6" s="7" t="s">
        <v>35</v>
      </c>
      <c r="D6" s="7" t="s">
        <v>34</v>
      </c>
    </row>
    <row r="7" spans="1:4" ht="84" customHeight="1" thickBot="1" x14ac:dyDescent="0.35">
      <c r="B7" s="8" t="s">
        <v>33</v>
      </c>
      <c r="C7" s="7" t="s">
        <v>32</v>
      </c>
      <c r="D7" s="7" t="s">
        <v>31</v>
      </c>
    </row>
    <row r="8" spans="1:4" ht="87" customHeight="1" thickBot="1" x14ac:dyDescent="0.35">
      <c r="B8" s="8" t="s">
        <v>30</v>
      </c>
      <c r="C8" s="7" t="s">
        <v>29</v>
      </c>
      <c r="D8" s="7" t="s">
        <v>28</v>
      </c>
    </row>
    <row r="9" spans="1:4" ht="126" customHeight="1" thickBot="1" x14ac:dyDescent="0.35">
      <c r="B9" s="8" t="s">
        <v>27</v>
      </c>
      <c r="C9" s="7" t="s">
        <v>26</v>
      </c>
      <c r="D9" s="7" t="s">
        <v>25</v>
      </c>
    </row>
    <row r="10" spans="1:4" ht="92.25" customHeight="1" thickBot="1" x14ac:dyDescent="0.35">
      <c r="B10" s="8" t="s">
        <v>24</v>
      </c>
      <c r="C10" s="7" t="s">
        <v>23</v>
      </c>
      <c r="D10" s="7" t="s">
        <v>22</v>
      </c>
    </row>
    <row r="30" spans="1:1" ht="15" x14ac:dyDescent="0.25">
      <c r="A30" s="6"/>
    </row>
    <row r="31" spans="1:1" ht="15" x14ac:dyDescent="0.25">
      <c r="A31" s="6"/>
    </row>
    <row r="32" spans="1:1" ht="15" x14ac:dyDescent="0.25">
      <c r="A32" s="6"/>
    </row>
    <row r="33" spans="1:1" ht="15" x14ac:dyDescent="0.25">
      <c r="A33" s="6"/>
    </row>
    <row r="34" spans="1:1" ht="15" x14ac:dyDescent="0.25">
      <c r="A34" s="6"/>
    </row>
    <row r="35" spans="1:1" ht="15" x14ac:dyDescent="0.25">
      <c r="A35" s="6"/>
    </row>
  </sheetData>
  <hyperlinks>
    <hyperlink ref="A1" location="Índice!A1" display="&lt;&lt;"/>
  </hyperlinks>
  <pageMargins left="0.7" right="0.7" top="0.75" bottom="0.75" header="0.3" footer="0.3"/>
  <pageSetup paperSize="9" orientation="portrait" verticalDpi="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30"/>
  <sheetViews>
    <sheetView showGridLines="0" zoomScaleNormal="100" workbookViewId="0"/>
  </sheetViews>
  <sheetFormatPr baseColWidth="10" defaultColWidth="11.42578125" defaultRowHeight="15" x14ac:dyDescent="0.25"/>
  <cols>
    <col min="1" max="1" width="4.28515625" style="152" customWidth="1"/>
    <col min="2" max="2" width="52.5703125" style="152" customWidth="1"/>
    <col min="3" max="10" width="8.7109375" style="152" customWidth="1"/>
    <col min="11" max="16384" width="11.42578125" style="152"/>
  </cols>
  <sheetData>
    <row r="1" spans="1:14" x14ac:dyDescent="0.25">
      <c r="A1" s="11" t="s">
        <v>42</v>
      </c>
    </row>
    <row r="2" spans="1:14" ht="15.75" customHeight="1" thickBot="1" x14ac:dyDescent="0.3">
      <c r="B2" s="373" t="s">
        <v>345</v>
      </c>
      <c r="C2" s="373"/>
      <c r="D2" s="373"/>
      <c r="E2" s="373"/>
      <c r="F2" s="373"/>
      <c r="G2" s="373"/>
      <c r="H2" s="373"/>
      <c r="I2" s="373"/>
      <c r="J2" s="128"/>
    </row>
    <row r="3" spans="1:14" ht="22.5" customHeight="1" thickBot="1" x14ac:dyDescent="0.35">
      <c r="B3" s="379" t="s">
        <v>303</v>
      </c>
      <c r="C3" s="381" t="s">
        <v>3</v>
      </c>
      <c r="D3" s="377">
        <v>2021</v>
      </c>
      <c r="E3" s="377"/>
      <c r="F3" s="377"/>
      <c r="G3" s="378"/>
      <c r="H3" s="376">
        <v>2022</v>
      </c>
      <c r="I3" s="377"/>
      <c r="J3" s="378"/>
      <c r="L3" s="122"/>
      <c r="M3" s="122"/>
      <c r="N3" s="122"/>
    </row>
    <row r="4" spans="1:14" x14ac:dyDescent="0.25">
      <c r="B4" s="380"/>
      <c r="C4" s="382"/>
      <c r="D4" s="155" t="s">
        <v>286</v>
      </c>
      <c r="E4" s="155" t="s">
        <v>287</v>
      </c>
      <c r="F4" s="155" t="s">
        <v>304</v>
      </c>
      <c r="G4" s="155" t="s">
        <v>289</v>
      </c>
      <c r="H4" s="155" t="s">
        <v>286</v>
      </c>
      <c r="I4" s="155" t="s">
        <v>287</v>
      </c>
      <c r="J4" s="186" t="s">
        <v>340</v>
      </c>
    </row>
    <row r="5" spans="1:14" s="122" customFormat="1" ht="16.5" x14ac:dyDescent="0.3">
      <c r="B5" s="143" t="s">
        <v>299</v>
      </c>
      <c r="C5" s="163"/>
      <c r="D5" s="164">
        <v>47005</v>
      </c>
      <c r="E5" s="164">
        <v>100376</v>
      </c>
      <c r="F5" s="164">
        <v>149361</v>
      </c>
      <c r="G5" s="164">
        <v>203578</v>
      </c>
      <c r="H5" s="164">
        <v>46705</v>
      </c>
      <c r="I5" s="164">
        <v>106738</v>
      </c>
      <c r="J5" s="164">
        <v>123246</v>
      </c>
    </row>
    <row r="6" spans="1:14" s="123" customFormat="1" ht="17.25" thickBot="1" x14ac:dyDescent="0.35">
      <c r="B6" s="133" t="s">
        <v>313</v>
      </c>
      <c r="C6" s="133"/>
      <c r="D6" s="166"/>
      <c r="E6" s="166"/>
      <c r="F6" s="166"/>
      <c r="G6" s="166"/>
      <c r="H6" s="166"/>
      <c r="I6" s="166"/>
      <c r="J6" s="166"/>
    </row>
    <row r="7" spans="1:14" s="123" customFormat="1" ht="17.25" thickBot="1" x14ac:dyDescent="0.35">
      <c r="B7" s="168" t="s">
        <v>314</v>
      </c>
      <c r="C7" s="159" t="s">
        <v>315</v>
      </c>
      <c r="D7" s="141">
        <v>0</v>
      </c>
      <c r="E7" s="141">
        <v>0</v>
      </c>
      <c r="F7" s="141">
        <v>0</v>
      </c>
      <c r="G7" s="141">
        <v>0</v>
      </c>
      <c r="H7" s="141">
        <v>0</v>
      </c>
      <c r="I7" s="141">
        <v>0</v>
      </c>
      <c r="J7" s="141">
        <v>0</v>
      </c>
    </row>
    <row r="8" spans="1:14" s="123" customFormat="1" ht="17.25" thickBot="1" x14ac:dyDescent="0.35">
      <c r="B8" s="169" t="s">
        <v>316</v>
      </c>
      <c r="C8" s="162" t="s">
        <v>317</v>
      </c>
      <c r="D8" s="142">
        <v>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</row>
    <row r="9" spans="1:14" s="123" customFormat="1" ht="17.25" thickBot="1" x14ac:dyDescent="0.35">
      <c r="B9" s="168" t="s">
        <v>318</v>
      </c>
      <c r="C9" s="159" t="s">
        <v>319</v>
      </c>
      <c r="D9" s="141">
        <v>0</v>
      </c>
      <c r="E9" s="141">
        <v>0</v>
      </c>
      <c r="F9" s="141">
        <v>0</v>
      </c>
      <c r="G9" s="141">
        <v>0</v>
      </c>
      <c r="H9" s="141">
        <v>0</v>
      </c>
      <c r="I9" s="141">
        <v>0</v>
      </c>
      <c r="J9" s="141">
        <v>0</v>
      </c>
    </row>
    <row r="10" spans="1:14" s="123" customFormat="1" ht="17.25" thickBot="1" x14ac:dyDescent="0.35">
      <c r="B10" s="169" t="s">
        <v>320</v>
      </c>
      <c r="C10" s="162" t="s">
        <v>321</v>
      </c>
      <c r="D10" s="142">
        <v>39879</v>
      </c>
      <c r="E10" s="142">
        <v>79566</v>
      </c>
      <c r="F10" s="142">
        <v>120470</v>
      </c>
      <c r="G10" s="142">
        <v>161367</v>
      </c>
      <c r="H10" s="142">
        <v>41535</v>
      </c>
      <c r="I10" s="142">
        <v>83891</v>
      </c>
      <c r="J10" s="142">
        <v>97848</v>
      </c>
    </row>
    <row r="11" spans="1:14" s="123" customFormat="1" ht="17.25" thickBot="1" x14ac:dyDescent="0.35">
      <c r="B11" s="168" t="s">
        <v>322</v>
      </c>
      <c r="C11" s="159" t="s">
        <v>323</v>
      </c>
      <c r="D11" s="141">
        <v>57</v>
      </c>
      <c r="E11" s="141">
        <v>120</v>
      </c>
      <c r="F11" s="141">
        <v>235</v>
      </c>
      <c r="G11" s="141">
        <v>289</v>
      </c>
      <c r="H11" s="141">
        <v>45</v>
      </c>
      <c r="I11" s="141">
        <v>83</v>
      </c>
      <c r="J11" s="141">
        <v>94</v>
      </c>
    </row>
    <row r="12" spans="1:14" s="123" customFormat="1" ht="17.25" thickBot="1" x14ac:dyDescent="0.35">
      <c r="B12" s="169" t="s">
        <v>324</v>
      </c>
      <c r="C12" s="133"/>
      <c r="D12" s="142">
        <v>7069</v>
      </c>
      <c r="E12" s="142">
        <v>20690</v>
      </c>
      <c r="F12" s="142">
        <v>28656</v>
      </c>
      <c r="G12" s="142">
        <v>41922</v>
      </c>
      <c r="H12" s="142">
        <v>5125</v>
      </c>
      <c r="I12" s="142">
        <v>22764</v>
      </c>
      <c r="J12" s="142">
        <v>25304</v>
      </c>
    </row>
    <row r="13" spans="1:14" s="122" customFormat="1" ht="16.5" x14ac:dyDescent="0.3">
      <c r="B13" s="143" t="s">
        <v>300</v>
      </c>
      <c r="C13" s="187"/>
      <c r="D13" s="164">
        <v>49078</v>
      </c>
      <c r="E13" s="164">
        <v>107382</v>
      </c>
      <c r="F13" s="164">
        <v>156141</v>
      </c>
      <c r="G13" s="164">
        <v>215617</v>
      </c>
      <c r="H13" s="164">
        <v>48064</v>
      </c>
      <c r="I13" s="164">
        <v>105825</v>
      </c>
      <c r="J13" s="164">
        <v>122893</v>
      </c>
    </row>
    <row r="14" spans="1:14" s="123" customFormat="1" ht="17.25" thickBot="1" x14ac:dyDescent="0.35">
      <c r="B14" s="133" t="s">
        <v>313</v>
      </c>
      <c r="C14" s="133"/>
      <c r="D14" s="166"/>
      <c r="E14" s="166"/>
      <c r="F14" s="166"/>
      <c r="G14" s="166"/>
      <c r="H14" s="166"/>
      <c r="I14" s="166"/>
      <c r="J14" s="166"/>
    </row>
    <row r="15" spans="1:14" s="123" customFormat="1" ht="17.25" thickBot="1" x14ac:dyDescent="0.35">
      <c r="B15" s="168" t="s">
        <v>325</v>
      </c>
      <c r="C15" s="159" t="s">
        <v>326</v>
      </c>
      <c r="D15" s="141">
        <v>629</v>
      </c>
      <c r="E15" s="141">
        <v>1371</v>
      </c>
      <c r="F15" s="141">
        <v>1988</v>
      </c>
      <c r="G15" s="141">
        <v>2751</v>
      </c>
      <c r="H15" s="141">
        <v>615</v>
      </c>
      <c r="I15" s="141">
        <v>1342</v>
      </c>
      <c r="J15" s="141">
        <v>1552</v>
      </c>
    </row>
    <row r="16" spans="1:14" s="123" customFormat="1" ht="17.25" thickBot="1" x14ac:dyDescent="0.35">
      <c r="B16" s="169" t="s">
        <v>327</v>
      </c>
      <c r="C16" s="162" t="s">
        <v>328</v>
      </c>
      <c r="D16" s="142">
        <v>288</v>
      </c>
      <c r="E16" s="142">
        <v>576</v>
      </c>
      <c r="F16" s="142">
        <v>863</v>
      </c>
      <c r="G16" s="142">
        <v>1154</v>
      </c>
      <c r="H16" s="142">
        <v>304</v>
      </c>
      <c r="I16" s="142">
        <v>603</v>
      </c>
      <c r="J16" s="142">
        <v>703</v>
      </c>
    </row>
    <row r="17" spans="2:10" s="123" customFormat="1" ht="17.25" thickBot="1" x14ac:dyDescent="0.35">
      <c r="B17" s="168" t="s">
        <v>329</v>
      </c>
      <c r="C17" s="159" t="s">
        <v>330</v>
      </c>
      <c r="D17" s="141">
        <v>46217</v>
      </c>
      <c r="E17" s="141">
        <v>101465</v>
      </c>
      <c r="F17" s="141">
        <v>145099</v>
      </c>
      <c r="G17" s="141">
        <v>200283</v>
      </c>
      <c r="H17" s="141">
        <v>45182</v>
      </c>
      <c r="I17" s="141">
        <v>100204</v>
      </c>
      <c r="J17" s="141">
        <v>114850</v>
      </c>
    </row>
    <row r="18" spans="2:10" s="123" customFormat="1" ht="17.25" thickBot="1" x14ac:dyDescent="0.35">
      <c r="B18" s="169" t="s">
        <v>331</v>
      </c>
      <c r="C18" s="162" t="s">
        <v>332</v>
      </c>
      <c r="D18" s="142">
        <v>0</v>
      </c>
      <c r="E18" s="142">
        <v>0</v>
      </c>
      <c r="F18" s="142">
        <v>0</v>
      </c>
      <c r="G18" s="142">
        <v>0</v>
      </c>
      <c r="H18" s="142">
        <v>0</v>
      </c>
      <c r="I18" s="142">
        <v>0</v>
      </c>
      <c r="J18" s="142">
        <v>0</v>
      </c>
    </row>
    <row r="19" spans="2:10" s="123" customFormat="1" ht="17.25" thickBot="1" x14ac:dyDescent="0.35">
      <c r="B19" s="168" t="s">
        <v>333</v>
      </c>
      <c r="C19" s="159" t="s">
        <v>334</v>
      </c>
      <c r="D19" s="141">
        <v>1407</v>
      </c>
      <c r="E19" s="141">
        <v>2791</v>
      </c>
      <c r="F19" s="141">
        <v>4131</v>
      </c>
      <c r="G19" s="141">
        <v>5217</v>
      </c>
      <c r="H19" s="141">
        <v>913</v>
      </c>
      <c r="I19" s="141">
        <v>1595</v>
      </c>
      <c r="J19" s="141">
        <v>1891</v>
      </c>
    </row>
    <row r="20" spans="2:10" s="123" customFormat="1" ht="17.25" thickBot="1" x14ac:dyDescent="0.35">
      <c r="B20" s="169" t="s">
        <v>335</v>
      </c>
      <c r="C20" s="162" t="s">
        <v>336</v>
      </c>
      <c r="D20" s="142">
        <v>48</v>
      </c>
      <c r="E20" s="142">
        <v>101</v>
      </c>
      <c r="F20" s="142">
        <v>156</v>
      </c>
      <c r="G20" s="142">
        <v>211</v>
      </c>
      <c r="H20" s="142">
        <v>56</v>
      </c>
      <c r="I20" s="142">
        <v>112</v>
      </c>
      <c r="J20" s="142">
        <v>130</v>
      </c>
    </row>
    <row r="21" spans="2:10" s="123" customFormat="1" ht="17.25" thickBot="1" x14ac:dyDescent="0.35">
      <c r="B21" s="168" t="s">
        <v>337</v>
      </c>
      <c r="C21" s="159" t="s">
        <v>338</v>
      </c>
      <c r="D21" s="141">
        <v>0</v>
      </c>
      <c r="E21" s="141">
        <v>0</v>
      </c>
      <c r="F21" s="141">
        <v>0</v>
      </c>
      <c r="G21" s="141">
        <v>0</v>
      </c>
      <c r="H21" s="141">
        <v>0</v>
      </c>
      <c r="I21" s="141">
        <v>0</v>
      </c>
      <c r="J21" s="141">
        <v>0</v>
      </c>
    </row>
    <row r="22" spans="2:10" s="171" customFormat="1" ht="17.25" thickBot="1" x14ac:dyDescent="0.35">
      <c r="B22" s="170" t="s">
        <v>324</v>
      </c>
      <c r="C22" s="162"/>
      <c r="D22" s="142">
        <v>489</v>
      </c>
      <c r="E22" s="142">
        <v>1078</v>
      </c>
      <c r="F22" s="142">
        <v>3904</v>
      </c>
      <c r="G22" s="142">
        <v>6001</v>
      </c>
      <c r="H22" s="142">
        <v>994</v>
      </c>
      <c r="I22" s="142">
        <v>1969</v>
      </c>
      <c r="J22" s="142">
        <v>3767</v>
      </c>
    </row>
    <row r="23" spans="2:10" s="122" customFormat="1" ht="16.5" x14ac:dyDescent="0.3">
      <c r="B23" s="143" t="s">
        <v>339</v>
      </c>
      <c r="C23" s="187"/>
      <c r="D23" s="172">
        <v>85355</v>
      </c>
      <c r="E23" s="172">
        <v>91855</v>
      </c>
      <c r="F23" s="172">
        <v>91855</v>
      </c>
      <c r="G23" s="172">
        <v>97185</v>
      </c>
      <c r="H23" s="172">
        <v>99187</v>
      </c>
      <c r="I23" s="172">
        <v>99185</v>
      </c>
      <c r="J23" s="172">
        <v>99184</v>
      </c>
    </row>
    <row r="30" spans="2:10" x14ac:dyDescent="0.25">
      <c r="D30" s="176"/>
      <c r="E30" s="176"/>
      <c r="F30" s="176"/>
      <c r="G30" s="176"/>
      <c r="H30" s="176"/>
      <c r="I30" s="176"/>
      <c r="J30" s="176"/>
    </row>
  </sheetData>
  <mergeCells count="5">
    <mergeCell ref="B2:I2"/>
    <mergeCell ref="B3:B4"/>
    <mergeCell ref="C3:C4"/>
    <mergeCell ref="D3:G3"/>
    <mergeCell ref="H3:J3"/>
  </mergeCells>
  <hyperlinks>
    <hyperlink ref="A1" location="Índice!A1" display="&lt;&lt;"/>
  </hyperlinks>
  <pageMargins left="0" right="0" top="0.74803149606299213" bottom="0.74803149606299213" header="0.31496062992125984" footer="0.31496062992125984"/>
  <pageSetup paperSize="9" scale="61" fitToHeight="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13"/>
  <sheetViews>
    <sheetView showGridLines="0" zoomScaleNormal="100" workbookViewId="0"/>
  </sheetViews>
  <sheetFormatPr baseColWidth="10" defaultColWidth="11.42578125" defaultRowHeight="16.5" x14ac:dyDescent="0.3"/>
  <cols>
    <col min="1" max="1" width="3.7109375" style="253" customWidth="1"/>
    <col min="2" max="2" width="46" style="253" customWidth="1"/>
    <col min="3" max="16384" width="11.42578125" style="253"/>
  </cols>
  <sheetData>
    <row r="1" spans="1:6" x14ac:dyDescent="0.3">
      <c r="A1" s="11" t="s">
        <v>42</v>
      </c>
      <c r="B1" s="252"/>
      <c r="C1" s="252"/>
      <c r="D1" s="252"/>
      <c r="E1" s="252"/>
      <c r="F1" s="252"/>
    </row>
    <row r="2" spans="1:6" x14ac:dyDescent="0.3">
      <c r="B2" s="316" t="s">
        <v>538</v>
      </c>
      <c r="C2" s="316"/>
      <c r="D2" s="316"/>
      <c r="E2" s="316"/>
      <c r="F2" s="316"/>
    </row>
    <row r="3" spans="1:6" x14ac:dyDescent="0.3">
      <c r="B3" s="254"/>
      <c r="C3" s="254"/>
      <c r="D3" s="254"/>
      <c r="E3" s="254"/>
      <c r="F3" s="254"/>
    </row>
    <row r="4" spans="1:6" ht="20.25" customHeight="1" x14ac:dyDescent="0.3">
      <c r="B4" s="255"/>
      <c r="C4" s="16">
        <v>2021</v>
      </c>
      <c r="D4" s="16">
        <f>C4</f>
        <v>2021</v>
      </c>
      <c r="E4" s="16">
        <f>D4+1</f>
        <v>2022</v>
      </c>
      <c r="F4" s="16">
        <f>E4+1</f>
        <v>2023</v>
      </c>
    </row>
    <row r="5" spans="1:6" ht="19.5" customHeight="1" x14ac:dyDescent="0.3">
      <c r="B5" s="256"/>
      <c r="C5" s="257" t="s">
        <v>539</v>
      </c>
      <c r="D5" s="258" t="s">
        <v>540</v>
      </c>
      <c r="E5" s="258" t="s">
        <v>540</v>
      </c>
      <c r="F5" s="258" t="s">
        <v>540</v>
      </c>
    </row>
    <row r="6" spans="1:6" ht="24.95" customHeight="1" x14ac:dyDescent="0.3">
      <c r="B6" s="19" t="s">
        <v>541</v>
      </c>
      <c r="C6" s="22">
        <v>7791.7029261026373</v>
      </c>
      <c r="D6" s="292">
        <v>0.6</v>
      </c>
      <c r="E6" s="292">
        <v>0.6</v>
      </c>
      <c r="F6" s="292">
        <v>0.3</v>
      </c>
    </row>
    <row r="7" spans="1:6" ht="24.95" customHeight="1" x14ac:dyDescent="0.3">
      <c r="B7" s="21" t="s">
        <v>542</v>
      </c>
      <c r="C7" s="18">
        <v>3284.2475145560988</v>
      </c>
      <c r="D7" s="293">
        <v>0.3</v>
      </c>
      <c r="E7" s="293">
        <v>0.4</v>
      </c>
      <c r="F7" s="293">
        <v>0.2</v>
      </c>
    </row>
    <row r="8" spans="1:6" ht="24.95" customHeight="1" x14ac:dyDescent="0.3">
      <c r="B8" s="19" t="s">
        <v>543</v>
      </c>
      <c r="C8" s="22">
        <v>4073</v>
      </c>
      <c r="D8" s="292">
        <v>0.3</v>
      </c>
      <c r="E8" s="292">
        <v>0.2</v>
      </c>
      <c r="F8" s="292">
        <v>0.1</v>
      </c>
    </row>
    <row r="9" spans="1:6" ht="24.95" customHeight="1" x14ac:dyDescent="0.3">
      <c r="B9" s="21" t="s">
        <v>544</v>
      </c>
      <c r="C9" s="18">
        <v>1410</v>
      </c>
      <c r="D9" s="293">
        <v>0.1</v>
      </c>
      <c r="E9" s="293">
        <v>0.1</v>
      </c>
      <c r="F9" s="293">
        <v>-0.1</v>
      </c>
    </row>
    <row r="10" spans="1:6" ht="24.95" customHeight="1" x14ac:dyDescent="0.3">
      <c r="B10" s="19" t="s">
        <v>545</v>
      </c>
      <c r="C10" s="22">
        <v>26045</v>
      </c>
      <c r="D10" s="292">
        <v>2.2000000000000002</v>
      </c>
      <c r="E10" s="292">
        <v>2.2000000000000002</v>
      </c>
      <c r="F10" s="292">
        <v>2.4</v>
      </c>
    </row>
    <row r="11" spans="1:6" x14ac:dyDescent="0.3">
      <c r="B11" s="259" t="s">
        <v>546</v>
      </c>
      <c r="C11" s="260"/>
      <c r="D11" s="260"/>
      <c r="E11" s="260"/>
      <c r="F11" s="260"/>
    </row>
    <row r="12" spans="1:6" x14ac:dyDescent="0.3">
      <c r="B12" s="261" t="s">
        <v>547</v>
      </c>
      <c r="C12" s="262"/>
      <c r="D12" s="263">
        <v>1206842</v>
      </c>
      <c r="E12" s="263">
        <v>1310467.23506608</v>
      </c>
      <c r="F12" s="263">
        <v>1389167.12152834</v>
      </c>
    </row>
    <row r="13" spans="1:6" x14ac:dyDescent="0.3">
      <c r="B13" s="264" t="s">
        <v>548</v>
      </c>
    </row>
  </sheetData>
  <mergeCells count="1">
    <mergeCell ref="B2:F2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scale="81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36"/>
  <sheetViews>
    <sheetView showGridLines="0" zoomScaleNormal="100" workbookViewId="0"/>
  </sheetViews>
  <sheetFormatPr baseColWidth="10" defaultColWidth="11.42578125" defaultRowHeight="16.5" x14ac:dyDescent="0.3"/>
  <cols>
    <col min="1" max="1" width="3.5703125" style="5" customWidth="1"/>
    <col min="2" max="2" width="72" style="5" customWidth="1"/>
    <col min="3" max="3" width="11.42578125" style="5" customWidth="1"/>
    <col min="4" max="8" width="11.42578125" style="5"/>
    <col min="9" max="9" width="1.28515625" style="5" customWidth="1"/>
    <col min="10" max="16384" width="11.42578125" style="5"/>
  </cols>
  <sheetData>
    <row r="1" spans="1:8" x14ac:dyDescent="0.3">
      <c r="A1" s="11" t="s">
        <v>42</v>
      </c>
      <c r="B1" s="318"/>
      <c r="C1" s="318"/>
      <c r="D1" s="318"/>
      <c r="E1" s="318"/>
      <c r="F1" s="318"/>
      <c r="G1" s="12"/>
    </row>
    <row r="2" spans="1:8" ht="15" customHeight="1" x14ac:dyDescent="0.3">
      <c r="A2" s="10"/>
      <c r="B2" s="319" t="s">
        <v>585</v>
      </c>
      <c r="C2" s="319"/>
      <c r="D2" s="319"/>
      <c r="E2" s="319"/>
      <c r="F2" s="319"/>
      <c r="G2" s="13"/>
    </row>
    <row r="3" spans="1:8" ht="27" customHeight="1" x14ac:dyDescent="0.3">
      <c r="A3" s="10"/>
      <c r="B3" s="319"/>
      <c r="C3" s="319"/>
      <c r="D3" s="319"/>
      <c r="E3" s="319"/>
      <c r="F3" s="319"/>
      <c r="G3" s="13"/>
      <c r="H3" s="14" t="s">
        <v>43</v>
      </c>
    </row>
    <row r="4" spans="1:8" x14ac:dyDescent="0.3">
      <c r="B4" s="15"/>
      <c r="C4" s="16">
        <v>2016</v>
      </c>
      <c r="D4" s="16">
        <v>2017</v>
      </c>
      <c r="E4" s="16">
        <v>2018</v>
      </c>
      <c r="F4" s="16">
        <v>2019</v>
      </c>
      <c r="G4" s="16">
        <v>2020</v>
      </c>
      <c r="H4" s="16">
        <v>2021</v>
      </c>
    </row>
    <row r="5" spans="1:8" x14ac:dyDescent="0.3">
      <c r="B5" s="320" t="s">
        <v>44</v>
      </c>
      <c r="C5" s="321"/>
      <c r="D5" s="321"/>
      <c r="E5" s="321"/>
      <c r="F5" s="321"/>
      <c r="G5" s="321"/>
      <c r="H5" s="321"/>
    </row>
    <row r="6" spans="1:8" x14ac:dyDescent="0.3">
      <c r="B6" s="17" t="s">
        <v>45</v>
      </c>
      <c r="C6" s="18"/>
      <c r="D6" s="18"/>
      <c r="E6" s="18"/>
      <c r="F6" s="18"/>
      <c r="G6" s="18"/>
      <c r="H6" s="18"/>
    </row>
    <row r="7" spans="1:8" x14ac:dyDescent="0.3">
      <c r="B7" s="19" t="s">
        <v>46</v>
      </c>
      <c r="C7" s="20">
        <v>44930</v>
      </c>
      <c r="D7" s="20">
        <v>36127</v>
      </c>
      <c r="E7" s="20">
        <v>30404.103070310004</v>
      </c>
      <c r="F7" s="20">
        <v>26163.782614000011</v>
      </c>
      <c r="G7" s="20">
        <v>119480.028211</v>
      </c>
      <c r="H7" s="20">
        <v>35986.885394000012</v>
      </c>
    </row>
    <row r="8" spans="1:8" x14ac:dyDescent="0.3">
      <c r="B8" s="21" t="s">
        <v>47</v>
      </c>
      <c r="C8" s="18">
        <v>40848</v>
      </c>
      <c r="D8" s="18">
        <v>34838</v>
      </c>
      <c r="E8" s="18">
        <v>29488</v>
      </c>
      <c r="F8" s="18">
        <v>25471</v>
      </c>
      <c r="G8" s="18">
        <v>27523</v>
      </c>
      <c r="H8" s="18">
        <v>30595</v>
      </c>
    </row>
    <row r="9" spans="1:8" x14ac:dyDescent="0.3">
      <c r="B9" s="19" t="s">
        <v>48</v>
      </c>
      <c r="C9" s="22">
        <v>41561</v>
      </c>
      <c r="D9" s="22">
        <v>34458</v>
      </c>
      <c r="E9" s="22">
        <v>29128.817511680001</v>
      </c>
      <c r="F9" s="22">
        <v>25115</v>
      </c>
      <c r="G9" s="22">
        <v>27201</v>
      </c>
      <c r="H9" s="22">
        <v>30306</v>
      </c>
    </row>
    <row r="10" spans="1:8" x14ac:dyDescent="0.3">
      <c r="B10" s="21" t="s">
        <v>49</v>
      </c>
      <c r="C10" s="18">
        <v>1059</v>
      </c>
      <c r="D10" s="18">
        <v>0</v>
      </c>
      <c r="E10" s="18">
        <v>0</v>
      </c>
      <c r="F10" s="18">
        <v>0</v>
      </c>
      <c r="G10" s="18">
        <v>0</v>
      </c>
      <c r="H10" s="18">
        <v>0</v>
      </c>
    </row>
    <row r="11" spans="1:8" x14ac:dyDescent="0.3">
      <c r="B11" s="320" t="s">
        <v>50</v>
      </c>
      <c r="C11" s="321"/>
      <c r="D11" s="321"/>
      <c r="E11" s="321"/>
      <c r="F11" s="321"/>
      <c r="G11" s="321"/>
      <c r="H11" s="321"/>
    </row>
    <row r="12" spans="1:8" x14ac:dyDescent="0.3">
      <c r="B12" s="17" t="s">
        <v>45</v>
      </c>
      <c r="C12" s="18"/>
      <c r="D12" s="18"/>
      <c r="E12" s="18"/>
      <c r="F12" s="18"/>
      <c r="G12" s="18"/>
      <c r="H12" s="18"/>
    </row>
    <row r="13" spans="1:8" x14ac:dyDescent="0.3">
      <c r="B13" s="19" t="s">
        <v>46</v>
      </c>
      <c r="C13" s="20">
        <v>41651</v>
      </c>
      <c r="D13" s="20">
        <v>34551</v>
      </c>
      <c r="E13" s="20">
        <v>29231.103070310004</v>
      </c>
      <c r="F13" s="20">
        <v>25229.782614000011</v>
      </c>
      <c r="G13" s="20">
        <v>118479.028211</v>
      </c>
      <c r="H13" s="20">
        <v>34785.885394000012</v>
      </c>
    </row>
    <row r="14" spans="1:8" x14ac:dyDescent="0.3">
      <c r="B14" s="21" t="s">
        <v>47</v>
      </c>
      <c r="C14" s="18">
        <v>40393</v>
      </c>
      <c r="D14" s="18">
        <v>34416</v>
      </c>
      <c r="E14" s="18">
        <v>29099</v>
      </c>
      <c r="F14" s="18">
        <v>25115</v>
      </c>
      <c r="G14" s="18">
        <v>27201</v>
      </c>
      <c r="H14" s="18">
        <v>30306</v>
      </c>
    </row>
    <row r="15" spans="1:8" x14ac:dyDescent="0.3">
      <c r="B15" s="19" t="s">
        <v>48</v>
      </c>
      <c r="C15" s="22">
        <v>41561</v>
      </c>
      <c r="D15" s="22">
        <v>34458</v>
      </c>
      <c r="E15" s="22">
        <v>29128.817511680001</v>
      </c>
      <c r="F15" s="22">
        <v>25115</v>
      </c>
      <c r="G15" s="22">
        <v>27201</v>
      </c>
      <c r="H15" s="22">
        <v>30306</v>
      </c>
    </row>
    <row r="16" spans="1:8" x14ac:dyDescent="0.3">
      <c r="B16" s="21" t="s">
        <v>49</v>
      </c>
      <c r="C16" s="18">
        <v>1059</v>
      </c>
      <c r="D16" s="18">
        <v>0</v>
      </c>
      <c r="E16" s="18">
        <v>0</v>
      </c>
      <c r="F16" s="18">
        <v>0</v>
      </c>
      <c r="G16" s="18">
        <v>0</v>
      </c>
      <c r="H16" s="18">
        <v>0</v>
      </c>
    </row>
    <row r="17" spans="2:9" x14ac:dyDescent="0.3">
      <c r="B17" s="320" t="s">
        <v>51</v>
      </c>
      <c r="C17" s="321"/>
      <c r="D17" s="321"/>
      <c r="E17" s="321"/>
      <c r="F17" s="321"/>
      <c r="G17" s="321"/>
      <c r="H17" s="321"/>
    </row>
    <row r="18" spans="2:9" x14ac:dyDescent="0.3">
      <c r="B18" s="17" t="s">
        <v>45</v>
      </c>
      <c r="C18" s="18"/>
      <c r="D18" s="18"/>
      <c r="E18" s="18"/>
      <c r="F18" s="18"/>
      <c r="G18" s="18"/>
      <c r="H18" s="18"/>
    </row>
    <row r="19" spans="2:9" x14ac:dyDescent="0.3">
      <c r="B19" s="19" t="s">
        <v>46</v>
      </c>
      <c r="C19" s="20">
        <v>2411</v>
      </c>
      <c r="D19" s="20">
        <v>742</v>
      </c>
      <c r="E19" s="20">
        <v>524</v>
      </c>
      <c r="F19" s="20">
        <v>325</v>
      </c>
      <c r="G19" s="20">
        <v>401</v>
      </c>
      <c r="H19" s="20">
        <v>626</v>
      </c>
    </row>
    <row r="20" spans="2:9" x14ac:dyDescent="0.3">
      <c r="B20" s="320" t="s">
        <v>52</v>
      </c>
      <c r="C20" s="321"/>
      <c r="D20" s="321"/>
      <c r="E20" s="321"/>
      <c r="F20" s="321"/>
      <c r="G20" s="321"/>
      <c r="H20" s="321"/>
      <c r="I20" s="10"/>
    </row>
    <row r="21" spans="2:9" x14ac:dyDescent="0.3">
      <c r="B21" s="17" t="s">
        <v>45</v>
      </c>
      <c r="C21" s="18"/>
      <c r="D21" s="18"/>
      <c r="E21" s="18"/>
      <c r="F21" s="18"/>
      <c r="G21" s="18"/>
      <c r="H21" s="18"/>
      <c r="I21" s="10"/>
    </row>
    <row r="22" spans="2:9" x14ac:dyDescent="0.3">
      <c r="B22" s="19" t="s">
        <v>46</v>
      </c>
      <c r="C22" s="20">
        <v>868</v>
      </c>
      <c r="D22" s="20">
        <v>834</v>
      </c>
      <c r="E22" s="20">
        <v>649</v>
      </c>
      <c r="F22" s="20">
        <v>609</v>
      </c>
      <c r="G22" s="20">
        <v>600</v>
      </c>
      <c r="H22" s="20">
        <v>575</v>
      </c>
      <c r="I22" s="10"/>
    </row>
    <row r="23" spans="2:9" x14ac:dyDescent="0.3">
      <c r="B23" s="21" t="s">
        <v>47</v>
      </c>
      <c r="C23" s="18">
        <v>455</v>
      </c>
      <c r="D23" s="18">
        <v>422</v>
      </c>
      <c r="E23" s="18">
        <v>389</v>
      </c>
      <c r="F23" s="18">
        <v>356</v>
      </c>
      <c r="G23" s="18">
        <v>322</v>
      </c>
      <c r="H23" s="18">
        <v>289</v>
      </c>
      <c r="I23" s="10"/>
    </row>
    <row r="24" spans="2:9" x14ac:dyDescent="0.3">
      <c r="B24" s="23"/>
      <c r="C24" s="24"/>
      <c r="D24" s="24"/>
      <c r="E24" s="24"/>
      <c r="F24" s="24"/>
      <c r="G24" s="24"/>
      <c r="H24" s="24"/>
      <c r="I24" s="10"/>
    </row>
    <row r="25" spans="2:9" x14ac:dyDescent="0.3">
      <c r="B25" s="23" t="s">
        <v>53</v>
      </c>
      <c r="C25" s="25"/>
      <c r="D25" s="25"/>
      <c r="E25" s="25"/>
      <c r="F25" s="25"/>
      <c r="G25" s="25"/>
      <c r="H25" s="25"/>
      <c r="I25" s="10"/>
    </row>
    <row r="26" spans="2:9" ht="16.5" customHeight="1" x14ac:dyDescent="0.3">
      <c r="B26" s="26" t="s">
        <v>54</v>
      </c>
      <c r="C26" s="27"/>
      <c r="D26" s="27"/>
      <c r="E26" s="27"/>
      <c r="F26" s="27"/>
      <c r="G26" s="27"/>
      <c r="H26" s="27"/>
      <c r="I26" s="28"/>
    </row>
    <row r="27" spans="2:9" ht="29.25" customHeight="1" x14ac:dyDescent="0.3">
      <c r="B27" s="317" t="s">
        <v>55</v>
      </c>
      <c r="C27" s="317"/>
      <c r="D27" s="317"/>
      <c r="E27" s="317"/>
      <c r="F27" s="317"/>
      <c r="G27" s="317"/>
      <c r="H27" s="317"/>
      <c r="I27" s="317"/>
    </row>
    <row r="28" spans="2:9" x14ac:dyDescent="0.3">
      <c r="B28" s="26" t="s">
        <v>56</v>
      </c>
      <c r="C28" s="27"/>
      <c r="D28" s="27"/>
      <c r="E28" s="27"/>
      <c r="F28" s="27"/>
      <c r="G28" s="27"/>
      <c r="H28" s="27"/>
      <c r="I28" s="28"/>
    </row>
    <row r="29" spans="2:9" x14ac:dyDescent="0.3">
      <c r="B29" s="26" t="s">
        <v>57</v>
      </c>
      <c r="C29" s="27"/>
      <c r="D29" s="27"/>
      <c r="E29" s="27"/>
      <c r="F29" s="27"/>
      <c r="G29" s="27"/>
      <c r="H29" s="27"/>
      <c r="I29" s="28"/>
    </row>
    <row r="30" spans="2:9" s="6" customFormat="1" x14ac:dyDescent="0.3">
      <c r="B30" s="5"/>
      <c r="C30" s="29"/>
      <c r="D30" s="29"/>
      <c r="E30" s="29"/>
      <c r="F30" s="29"/>
      <c r="G30" s="29"/>
      <c r="H30" s="29"/>
    </row>
    <row r="31" spans="2:9" s="6" customFormat="1" x14ac:dyDescent="0.3">
      <c r="C31" s="29"/>
      <c r="D31" s="29"/>
      <c r="E31" s="29"/>
      <c r="F31" s="29"/>
      <c r="G31" s="29"/>
      <c r="H31" s="29"/>
    </row>
    <row r="32" spans="2:9" s="6" customFormat="1" x14ac:dyDescent="0.3">
      <c r="C32" s="29"/>
      <c r="D32" s="29"/>
      <c r="E32" s="29"/>
      <c r="F32" s="29"/>
      <c r="G32" s="29"/>
      <c r="H32" s="29"/>
    </row>
    <row r="33" spans="2:8" s="6" customFormat="1" x14ac:dyDescent="0.3">
      <c r="C33" s="29"/>
      <c r="D33" s="29"/>
      <c r="E33" s="29"/>
      <c r="F33" s="29"/>
      <c r="G33" s="29"/>
      <c r="H33" s="29"/>
    </row>
    <row r="34" spans="2:8" s="6" customFormat="1" x14ac:dyDescent="0.3">
      <c r="C34" s="29"/>
      <c r="D34" s="29"/>
      <c r="E34" s="29"/>
      <c r="F34" s="29"/>
      <c r="G34" s="29"/>
      <c r="H34" s="29"/>
    </row>
    <row r="35" spans="2:8" s="6" customFormat="1" x14ac:dyDescent="0.3">
      <c r="C35" s="29"/>
      <c r="D35" s="29"/>
      <c r="E35" s="29"/>
      <c r="F35" s="29"/>
      <c r="G35" s="29"/>
      <c r="H35" s="29"/>
    </row>
    <row r="36" spans="2:8" x14ac:dyDescent="0.3">
      <c r="B36" s="6"/>
      <c r="C36" s="29"/>
      <c r="D36" s="29"/>
      <c r="E36" s="29"/>
      <c r="F36" s="29"/>
      <c r="G36" s="29"/>
      <c r="H36" s="29"/>
    </row>
  </sheetData>
  <mergeCells count="7">
    <mergeCell ref="B27:I27"/>
    <mergeCell ref="B1:F1"/>
    <mergeCell ref="B2:F3"/>
    <mergeCell ref="B5:H5"/>
    <mergeCell ref="B11:H11"/>
    <mergeCell ref="B17:H17"/>
    <mergeCell ref="B20:H20"/>
  </mergeCells>
  <hyperlinks>
    <hyperlink ref="A1" location="Índice!A1" display="&lt;&lt;"/>
  </hyperlinks>
  <printOptions horizontalCentered="1"/>
  <pageMargins left="0" right="0.70866141732283472" top="0.74803149606299213" bottom="0" header="0.31496062992125984" footer="0.31496062992125984"/>
  <pageSetup paperSize="9" scale="5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4"/>
  <sheetViews>
    <sheetView showGridLines="0" zoomScaleNormal="100" workbookViewId="0">
      <selection activeCell="B2" sqref="B2:F2"/>
    </sheetView>
  </sheetViews>
  <sheetFormatPr baseColWidth="10" defaultColWidth="11.42578125" defaultRowHeight="16.5" x14ac:dyDescent="0.3"/>
  <cols>
    <col min="1" max="1" width="3.85546875" style="253" customWidth="1"/>
    <col min="2" max="2" width="24" style="253" customWidth="1"/>
    <col min="3" max="6" width="13.5703125" style="253" customWidth="1"/>
    <col min="7" max="16384" width="11.42578125" style="253"/>
  </cols>
  <sheetData>
    <row r="1" spans="1:6" x14ac:dyDescent="0.3">
      <c r="A1" s="11" t="s">
        <v>42</v>
      </c>
    </row>
    <row r="2" spans="1:6" x14ac:dyDescent="0.3">
      <c r="B2" s="316" t="s">
        <v>549</v>
      </c>
      <c r="C2" s="316"/>
      <c r="D2" s="316"/>
      <c r="E2" s="316"/>
      <c r="F2" s="316"/>
    </row>
    <row r="3" spans="1:6" x14ac:dyDescent="0.3">
      <c r="B3" s="328" t="s">
        <v>580</v>
      </c>
      <c r="C3" s="328"/>
      <c r="D3" s="328"/>
      <c r="E3" s="328"/>
      <c r="F3" s="328"/>
    </row>
    <row r="4" spans="1:6" ht="20.25" customHeight="1" x14ac:dyDescent="0.3">
      <c r="B4" s="255"/>
      <c r="C4" s="322">
        <v>2022</v>
      </c>
      <c r="D4" s="323"/>
      <c r="E4" s="322">
        <f>C4+1</f>
        <v>2023</v>
      </c>
      <c r="F4" s="323"/>
    </row>
    <row r="5" spans="1:6" ht="19.5" customHeight="1" x14ac:dyDescent="0.3">
      <c r="B5" s="256"/>
      <c r="C5" s="265" t="s">
        <v>540</v>
      </c>
      <c r="D5" s="265" t="s">
        <v>550</v>
      </c>
      <c r="E5" s="265" t="s">
        <v>540</v>
      </c>
      <c r="F5" s="265" t="s">
        <v>550</v>
      </c>
    </row>
    <row r="6" spans="1:6" ht="32.25" customHeight="1" x14ac:dyDescent="0.3">
      <c r="B6" s="21" t="s">
        <v>551</v>
      </c>
      <c r="C6" s="266">
        <v>4.4000000000000004</v>
      </c>
      <c r="D6" s="266">
        <v>9.3000000000000007</v>
      </c>
      <c r="E6" s="266">
        <v>4.4000000000000004</v>
      </c>
      <c r="F6" s="266">
        <v>9.5</v>
      </c>
    </row>
    <row r="7" spans="1:6" ht="32.25" customHeight="1" x14ac:dyDescent="0.3">
      <c r="B7" s="19" t="s">
        <v>552</v>
      </c>
      <c r="C7" s="267">
        <v>7</v>
      </c>
      <c r="D7" s="267">
        <v>14.9</v>
      </c>
      <c r="E7" s="267">
        <v>7</v>
      </c>
      <c r="F7" s="267">
        <v>15.1</v>
      </c>
    </row>
    <row r="8" spans="1:6" ht="32.25" customHeight="1" thickBot="1" x14ac:dyDescent="0.35">
      <c r="B8" s="21" t="s">
        <v>553</v>
      </c>
      <c r="C8" s="266">
        <v>2.1</v>
      </c>
      <c r="D8" s="266">
        <v>4.5</v>
      </c>
      <c r="E8" s="266">
        <v>1.9</v>
      </c>
      <c r="F8" s="266">
        <v>4.0999999999999996</v>
      </c>
    </row>
    <row r="9" spans="1:6" ht="30" customHeight="1" thickTop="1" x14ac:dyDescent="0.3">
      <c r="B9" s="324" t="s">
        <v>554</v>
      </c>
      <c r="C9" s="325"/>
      <c r="D9" s="325"/>
      <c r="E9" s="325"/>
      <c r="F9" s="326"/>
    </row>
    <row r="10" spans="1:6" x14ac:dyDescent="0.3">
      <c r="B10" s="268"/>
      <c r="C10" s="268"/>
      <c r="D10" s="268"/>
      <c r="E10" s="268"/>
      <c r="F10" s="268"/>
    </row>
    <row r="11" spans="1:6" x14ac:dyDescent="0.3">
      <c r="B11" s="261" t="s">
        <v>547</v>
      </c>
      <c r="C11" s="269">
        <v>1310467.235066084</v>
      </c>
      <c r="D11" s="270"/>
      <c r="E11" s="263">
        <v>1389167.1215283377</v>
      </c>
      <c r="F11" s="271"/>
    </row>
    <row r="14" spans="1:6" ht="43.5" customHeight="1" x14ac:dyDescent="0.3">
      <c r="B14" s="327"/>
      <c r="C14" s="327"/>
      <c r="D14" s="327"/>
      <c r="E14" s="327"/>
      <c r="F14" s="327"/>
    </row>
  </sheetData>
  <mergeCells count="6">
    <mergeCell ref="B2:F2"/>
    <mergeCell ref="C4:D4"/>
    <mergeCell ref="E4:F4"/>
    <mergeCell ref="B9:F9"/>
    <mergeCell ref="B14:F14"/>
    <mergeCell ref="B3:F3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scale="8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2"/>
  <sheetViews>
    <sheetView showGridLines="0" zoomScaleNormal="100" workbookViewId="0"/>
  </sheetViews>
  <sheetFormatPr baseColWidth="10" defaultColWidth="11.42578125" defaultRowHeight="16.5" x14ac:dyDescent="0.3"/>
  <cols>
    <col min="1" max="1" width="3.85546875" style="253" customWidth="1"/>
    <col min="2" max="2" width="44.140625" style="253" customWidth="1"/>
    <col min="3" max="3" width="13" style="253" customWidth="1"/>
    <col min="4" max="16384" width="11.42578125" style="253"/>
  </cols>
  <sheetData>
    <row r="1" spans="1:5" x14ac:dyDescent="0.3">
      <c r="A1" s="11" t="s">
        <v>42</v>
      </c>
    </row>
    <row r="2" spans="1:5" x14ac:dyDescent="0.3">
      <c r="B2" s="316" t="s">
        <v>555</v>
      </c>
      <c r="C2" s="316"/>
      <c r="D2" s="316"/>
      <c r="E2" s="316"/>
    </row>
    <row r="3" spans="1:5" x14ac:dyDescent="0.3">
      <c r="B3" s="330" t="s">
        <v>580</v>
      </c>
      <c r="C3" s="330"/>
      <c r="D3" s="330"/>
      <c r="E3" s="330"/>
    </row>
    <row r="4" spans="1:5" ht="20.25" customHeight="1" x14ac:dyDescent="0.3">
      <c r="B4" s="329" t="s">
        <v>556</v>
      </c>
      <c r="C4" s="329" t="s">
        <v>557</v>
      </c>
      <c r="D4" s="272">
        <v>2022</v>
      </c>
      <c r="E4" s="272">
        <f>D4+1</f>
        <v>2023</v>
      </c>
    </row>
    <row r="5" spans="1:5" ht="19.5" customHeight="1" x14ac:dyDescent="0.3">
      <c r="B5" s="329"/>
      <c r="C5" s="329"/>
      <c r="D5" s="273" t="s">
        <v>540</v>
      </c>
      <c r="E5" s="273" t="s">
        <v>540</v>
      </c>
    </row>
    <row r="6" spans="1:5" ht="32.25" customHeight="1" x14ac:dyDescent="0.3">
      <c r="B6" s="23" t="s">
        <v>558</v>
      </c>
      <c r="C6" s="24">
        <v>1</v>
      </c>
      <c r="D6" s="274">
        <v>5.6</v>
      </c>
      <c r="E6" s="274">
        <v>5.4</v>
      </c>
    </row>
    <row r="7" spans="1:5" ht="32.25" customHeight="1" x14ac:dyDescent="0.3">
      <c r="B7" s="275" t="s">
        <v>559</v>
      </c>
      <c r="C7" s="276">
        <v>2</v>
      </c>
      <c r="D7" s="277">
        <v>1</v>
      </c>
      <c r="E7" s="277">
        <v>1.1000000000000001</v>
      </c>
    </row>
    <row r="8" spans="1:5" ht="32.25" customHeight="1" x14ac:dyDescent="0.3">
      <c r="B8" s="23" t="s">
        <v>560</v>
      </c>
      <c r="C8" s="24">
        <v>3</v>
      </c>
      <c r="D8" s="274">
        <v>1.9</v>
      </c>
      <c r="E8" s="274">
        <v>1.9</v>
      </c>
    </row>
    <row r="9" spans="1:5" ht="32.25" customHeight="1" x14ac:dyDescent="0.3">
      <c r="B9" s="275" t="s">
        <v>561</v>
      </c>
      <c r="C9" s="276">
        <v>4</v>
      </c>
      <c r="D9" s="277">
        <v>5.3</v>
      </c>
      <c r="E9" s="277">
        <v>4.5</v>
      </c>
    </row>
    <row r="10" spans="1:5" ht="32.25" customHeight="1" x14ac:dyDescent="0.3">
      <c r="B10" s="23" t="s">
        <v>562</v>
      </c>
      <c r="C10" s="24">
        <v>5</v>
      </c>
      <c r="D10" s="274">
        <v>1</v>
      </c>
      <c r="E10" s="274">
        <v>1</v>
      </c>
    </row>
    <row r="11" spans="1:5" ht="32.25" customHeight="1" x14ac:dyDescent="0.3">
      <c r="B11" s="275" t="s">
        <v>563</v>
      </c>
      <c r="C11" s="276">
        <v>6</v>
      </c>
      <c r="D11" s="277">
        <v>0.5</v>
      </c>
      <c r="E11" s="277">
        <v>0.5</v>
      </c>
    </row>
    <row r="12" spans="1:5" ht="32.25" customHeight="1" x14ac:dyDescent="0.3">
      <c r="B12" s="23" t="s">
        <v>564</v>
      </c>
      <c r="C12" s="24">
        <v>7</v>
      </c>
      <c r="D12" s="274">
        <v>7</v>
      </c>
      <c r="E12" s="274">
        <v>7</v>
      </c>
    </row>
    <row r="13" spans="1:5" ht="32.25" customHeight="1" x14ac:dyDescent="0.3">
      <c r="B13" s="275" t="s">
        <v>565</v>
      </c>
      <c r="C13" s="276">
        <v>8</v>
      </c>
      <c r="D13" s="277">
        <v>1.1000000000000001</v>
      </c>
      <c r="E13" s="277">
        <v>1</v>
      </c>
    </row>
    <row r="14" spans="1:5" ht="32.25" customHeight="1" x14ac:dyDescent="0.3">
      <c r="B14" s="23" t="s">
        <v>566</v>
      </c>
      <c r="C14" s="24">
        <v>9</v>
      </c>
      <c r="D14" s="274">
        <v>4.4000000000000004</v>
      </c>
      <c r="E14" s="274">
        <v>4.4000000000000004</v>
      </c>
    </row>
    <row r="15" spans="1:5" ht="32.25" customHeight="1" x14ac:dyDescent="0.3">
      <c r="B15" s="275" t="s">
        <v>567</v>
      </c>
      <c r="C15" s="276">
        <v>10</v>
      </c>
      <c r="D15" s="277">
        <v>19.3</v>
      </c>
      <c r="E15" s="277">
        <v>19.399999999999999</v>
      </c>
    </row>
    <row r="16" spans="1:5" s="281" customFormat="1" ht="32.25" customHeight="1" thickBot="1" x14ac:dyDescent="0.35">
      <c r="B16" s="278" t="s">
        <v>568</v>
      </c>
      <c r="C16" s="279" t="s">
        <v>569</v>
      </c>
      <c r="D16" s="280">
        <v>47.1</v>
      </c>
      <c r="E16" s="280">
        <v>46.2</v>
      </c>
    </row>
    <row r="17" spans="2:5" ht="12" customHeight="1" thickTop="1" x14ac:dyDescent="0.3">
      <c r="B17" s="282"/>
      <c r="C17" s="283"/>
      <c r="D17" s="284"/>
      <c r="E17" s="284"/>
    </row>
    <row r="18" spans="2:5" x14ac:dyDescent="0.3">
      <c r="B18" s="261" t="s">
        <v>547</v>
      </c>
      <c r="C18" s="271"/>
      <c r="D18" s="269">
        <v>1310467.235066084</v>
      </c>
      <c r="E18" s="285">
        <v>1389167.1215283377</v>
      </c>
    </row>
    <row r="19" spans="2:5" s="288" customFormat="1" ht="8.1" customHeight="1" x14ac:dyDescent="0.3">
      <c r="B19" s="286"/>
      <c r="C19" s="286"/>
      <c r="D19" s="287"/>
      <c r="E19" s="287"/>
    </row>
    <row r="20" spans="2:5" ht="15" customHeight="1" thickBot="1" x14ac:dyDescent="0.35">
      <c r="B20" s="289" t="s">
        <v>570</v>
      </c>
      <c r="C20" s="290"/>
      <c r="D20" s="290"/>
      <c r="E20" s="290"/>
    </row>
    <row r="21" spans="2:5" x14ac:dyDescent="0.3">
      <c r="B21" s="291"/>
      <c r="C21" s="291"/>
      <c r="D21" s="291"/>
      <c r="E21" s="291"/>
    </row>
    <row r="22" spans="2:5" x14ac:dyDescent="0.3">
      <c r="C22" s="288"/>
      <c r="D22" s="288"/>
    </row>
  </sheetData>
  <mergeCells count="4">
    <mergeCell ref="B2:E2"/>
    <mergeCell ref="B4:B5"/>
    <mergeCell ref="C4:C5"/>
    <mergeCell ref="B3:E3"/>
  </mergeCells>
  <hyperlinks>
    <hyperlink ref="A1" location="Índice!A1" display="&lt;&lt;"/>
  </hyperlink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14"/>
  <sheetViews>
    <sheetView showGridLines="0" zoomScaleNormal="100" workbookViewId="0">
      <selection activeCell="G10" sqref="G10"/>
    </sheetView>
  </sheetViews>
  <sheetFormatPr baseColWidth="10" defaultColWidth="11.42578125" defaultRowHeight="16.5" x14ac:dyDescent="0.3"/>
  <cols>
    <col min="1" max="1" width="4" style="253" customWidth="1"/>
    <col min="2" max="2" width="24" style="253" customWidth="1"/>
    <col min="3" max="6" width="13.5703125" style="253" customWidth="1"/>
    <col min="7" max="7" width="11.42578125" style="253" customWidth="1"/>
    <col min="8" max="16384" width="11.42578125" style="253"/>
  </cols>
  <sheetData>
    <row r="1" spans="1:18" x14ac:dyDescent="0.3">
      <c r="A1" s="11" t="s">
        <v>42</v>
      </c>
      <c r="I1" s="315"/>
      <c r="J1" s="288"/>
      <c r="K1" s="288"/>
      <c r="L1" s="288"/>
      <c r="M1" s="288"/>
      <c r="N1" s="288"/>
      <c r="O1" s="288"/>
      <c r="P1" s="288"/>
      <c r="Q1" s="288"/>
      <c r="R1" s="288"/>
    </row>
    <row r="2" spans="1:18" x14ac:dyDescent="0.3">
      <c r="B2" s="331" t="s">
        <v>586</v>
      </c>
      <c r="C2" s="331"/>
      <c r="D2" s="331"/>
      <c r="E2" s="331"/>
      <c r="F2" s="331"/>
      <c r="G2" s="294"/>
      <c r="H2" s="294"/>
      <c r="I2" s="288"/>
      <c r="J2" s="288"/>
      <c r="K2" s="288"/>
      <c r="L2" s="288"/>
      <c r="M2" s="288"/>
      <c r="N2" s="288"/>
      <c r="O2" s="288"/>
      <c r="P2" s="288"/>
      <c r="Q2" s="288"/>
    </row>
    <row r="3" spans="1:18" x14ac:dyDescent="0.3">
      <c r="B3" s="332" t="s">
        <v>579</v>
      </c>
      <c r="C3" s="332"/>
      <c r="D3" s="332"/>
      <c r="E3" s="332"/>
      <c r="F3" s="332"/>
      <c r="G3" s="294"/>
      <c r="H3" s="294"/>
      <c r="I3" s="288"/>
      <c r="J3" s="288"/>
      <c r="K3" s="288"/>
      <c r="L3" s="288"/>
      <c r="M3" s="288"/>
      <c r="N3" s="288"/>
      <c r="O3" s="288"/>
      <c r="P3" s="288"/>
      <c r="Q3" s="288"/>
    </row>
    <row r="4" spans="1:18" ht="20.25" customHeight="1" x14ac:dyDescent="0.3">
      <c r="B4" s="255"/>
      <c r="C4" s="322">
        <v>2022</v>
      </c>
      <c r="D4" s="323"/>
      <c r="E4" s="322">
        <f>C4+1</f>
        <v>2023</v>
      </c>
      <c r="F4" s="323"/>
      <c r="I4" s="288"/>
      <c r="J4" s="288"/>
      <c r="K4" s="288"/>
      <c r="L4" s="288"/>
      <c r="M4" s="288"/>
      <c r="N4" s="288"/>
      <c r="O4" s="288"/>
      <c r="P4" s="288"/>
      <c r="Q4" s="288"/>
    </row>
    <row r="5" spans="1:18" ht="19.5" customHeight="1" x14ac:dyDescent="0.3">
      <c r="B5" s="256"/>
      <c r="C5" s="265" t="s">
        <v>540</v>
      </c>
      <c r="D5" s="265" t="s">
        <v>550</v>
      </c>
      <c r="E5" s="265" t="s">
        <v>540</v>
      </c>
      <c r="F5" s="265" t="s">
        <v>550</v>
      </c>
      <c r="I5" s="288"/>
      <c r="J5" s="288"/>
      <c r="K5" s="288"/>
      <c r="L5" s="288"/>
      <c r="M5" s="288"/>
      <c r="N5" s="288"/>
      <c r="O5" s="288"/>
      <c r="P5" s="288"/>
      <c r="Q5" s="288"/>
    </row>
    <row r="6" spans="1:18" ht="32.25" customHeight="1" x14ac:dyDescent="0.3">
      <c r="B6" s="21" t="s">
        <v>551</v>
      </c>
      <c r="C6" s="295">
        <v>4.424713931665174</v>
      </c>
      <c r="D6" s="295">
        <v>9.2425376456755508</v>
      </c>
      <c r="E6" s="295">
        <v>4.424713931665174</v>
      </c>
      <c r="F6" s="295">
        <v>9.1271889737112595</v>
      </c>
      <c r="I6" s="291"/>
      <c r="J6" s="288"/>
      <c r="K6" s="288"/>
      <c r="L6" s="288"/>
      <c r="M6" s="288"/>
      <c r="N6" s="288"/>
      <c r="O6" s="288"/>
      <c r="P6" s="288"/>
      <c r="Q6" s="288"/>
    </row>
    <row r="7" spans="1:18" ht="32.25" customHeight="1" x14ac:dyDescent="0.3">
      <c r="B7" s="19" t="s">
        <v>552</v>
      </c>
      <c r="C7" s="297">
        <v>7.0728612349655009</v>
      </c>
      <c r="D7" s="297">
        <v>14.774104549219174</v>
      </c>
      <c r="E7" s="297">
        <v>7.0728612349655009</v>
      </c>
      <c r="F7" s="297">
        <v>14.839192179836447</v>
      </c>
      <c r="I7" s="288"/>
      <c r="J7" s="288"/>
      <c r="K7" s="288"/>
      <c r="L7" s="288"/>
      <c r="M7" s="288"/>
      <c r="N7" s="288"/>
      <c r="O7" s="288"/>
      <c r="P7" s="288"/>
      <c r="Q7" s="288"/>
    </row>
    <row r="8" spans="1:18" ht="32.25" customHeight="1" thickBot="1" x14ac:dyDescent="0.35">
      <c r="B8" s="21" t="s">
        <v>553</v>
      </c>
      <c r="C8" s="295">
        <v>2.1428158788406444</v>
      </c>
      <c r="D8" s="295">
        <v>4.4760083326974929</v>
      </c>
      <c r="E8" s="295">
        <v>1.9143123305958207</v>
      </c>
      <c r="F8" s="295">
        <v>4.080410667209085</v>
      </c>
      <c r="I8" s="296"/>
    </row>
    <row r="9" spans="1:18" ht="30" customHeight="1" thickTop="1" x14ac:dyDescent="0.3">
      <c r="B9" s="324" t="s">
        <v>554</v>
      </c>
      <c r="C9" s="325"/>
      <c r="D9" s="325"/>
      <c r="E9" s="325"/>
      <c r="F9" s="326"/>
    </row>
    <row r="11" spans="1:18" x14ac:dyDescent="0.3">
      <c r="B11" s="261" t="s">
        <v>547</v>
      </c>
      <c r="C11" s="269">
        <v>1310467.235066084</v>
      </c>
      <c r="D11" s="298"/>
      <c r="E11" s="263">
        <v>1389167.1215283377</v>
      </c>
      <c r="F11" s="299"/>
    </row>
    <row r="14" spans="1:18" ht="43.5" customHeight="1" x14ac:dyDescent="0.3">
      <c r="B14" s="327"/>
      <c r="C14" s="327"/>
      <c r="D14" s="327"/>
      <c r="E14" s="327"/>
      <c r="F14" s="327"/>
    </row>
  </sheetData>
  <mergeCells count="6">
    <mergeCell ref="B2:F2"/>
    <mergeCell ref="C4:D4"/>
    <mergeCell ref="E4:F4"/>
    <mergeCell ref="B9:F9"/>
    <mergeCell ref="B14:F14"/>
    <mergeCell ref="B3:F3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scale="80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21"/>
  <sheetViews>
    <sheetView showGridLines="0" zoomScaleNormal="100" workbookViewId="0"/>
  </sheetViews>
  <sheetFormatPr baseColWidth="10" defaultColWidth="11.42578125" defaultRowHeight="16.5" x14ac:dyDescent="0.3"/>
  <cols>
    <col min="1" max="1" width="4.5703125" style="253" customWidth="1"/>
    <col min="2" max="2" width="44.140625" style="253" customWidth="1"/>
    <col min="3" max="3" width="13" style="253" customWidth="1"/>
    <col min="4" max="16384" width="11.42578125" style="253"/>
  </cols>
  <sheetData>
    <row r="1" spans="1:18" x14ac:dyDescent="0.3">
      <c r="A1" s="11" t="s">
        <v>42</v>
      </c>
    </row>
    <row r="2" spans="1:18" x14ac:dyDescent="0.3">
      <c r="B2" s="331" t="s">
        <v>577</v>
      </c>
      <c r="C2" s="331"/>
      <c r="D2" s="331"/>
      <c r="E2" s="331"/>
      <c r="H2" s="315"/>
      <c r="I2" s="288"/>
      <c r="J2" s="288"/>
      <c r="K2" s="288"/>
      <c r="L2" s="288"/>
      <c r="M2" s="288"/>
      <c r="N2" s="288"/>
      <c r="O2" s="288"/>
      <c r="P2" s="288"/>
      <c r="Q2" s="288"/>
      <c r="R2" s="288"/>
    </row>
    <row r="3" spans="1:18" x14ac:dyDescent="0.3">
      <c r="B3" s="330" t="s">
        <v>579</v>
      </c>
      <c r="C3" s="330"/>
      <c r="D3" s="330"/>
      <c r="E3" s="330"/>
      <c r="F3" s="294"/>
      <c r="H3" s="288"/>
      <c r="I3" s="288"/>
      <c r="J3" s="288"/>
      <c r="K3" s="288"/>
      <c r="L3" s="288"/>
      <c r="M3" s="288"/>
      <c r="N3" s="288"/>
      <c r="O3" s="288"/>
    </row>
    <row r="4" spans="1:18" ht="20.25" customHeight="1" x14ac:dyDescent="0.3">
      <c r="B4" s="333" t="s">
        <v>556</v>
      </c>
      <c r="C4" s="333" t="s">
        <v>557</v>
      </c>
      <c r="D4" s="300">
        <v>2022</v>
      </c>
      <c r="E4" s="300">
        <f>D4+1</f>
        <v>2023</v>
      </c>
    </row>
    <row r="5" spans="1:18" ht="19.5" customHeight="1" x14ac:dyDescent="0.3">
      <c r="B5" s="333"/>
      <c r="C5" s="333"/>
      <c r="D5" s="301" t="s">
        <v>540</v>
      </c>
      <c r="E5" s="301" t="s">
        <v>540</v>
      </c>
      <c r="L5" s="296"/>
    </row>
    <row r="6" spans="1:18" ht="32.25" customHeight="1" x14ac:dyDescent="0.3">
      <c r="B6" s="302" t="s">
        <v>558</v>
      </c>
      <c r="C6" s="303">
        <v>1</v>
      </c>
      <c r="D6" s="304">
        <v>5.64</v>
      </c>
      <c r="E6" s="304">
        <v>5.69</v>
      </c>
      <c r="F6" s="305"/>
    </row>
    <row r="7" spans="1:18" ht="32.25" customHeight="1" x14ac:dyDescent="0.3">
      <c r="B7" s="306" t="s">
        <v>559</v>
      </c>
      <c r="C7" s="307">
        <v>2</v>
      </c>
      <c r="D7" s="308">
        <v>0.97</v>
      </c>
      <c r="E7" s="308">
        <v>1.0900000000000001</v>
      </c>
      <c r="I7" s="296"/>
    </row>
    <row r="8" spans="1:18" ht="32.25" customHeight="1" x14ac:dyDescent="0.3">
      <c r="B8" s="302" t="s">
        <v>560</v>
      </c>
      <c r="C8" s="303">
        <v>3</v>
      </c>
      <c r="D8" s="304">
        <v>1.96</v>
      </c>
      <c r="E8" s="304">
        <v>1.91</v>
      </c>
    </row>
    <row r="9" spans="1:18" ht="32.25" customHeight="1" x14ac:dyDescent="0.3">
      <c r="B9" s="306" t="s">
        <v>561</v>
      </c>
      <c r="C9" s="307">
        <v>4</v>
      </c>
      <c r="D9" s="308">
        <v>5.79</v>
      </c>
      <c r="E9" s="308">
        <v>4.78</v>
      </c>
    </row>
    <row r="10" spans="1:18" ht="32.25" customHeight="1" x14ac:dyDescent="0.3">
      <c r="B10" s="302" t="s">
        <v>562</v>
      </c>
      <c r="C10" s="303">
        <v>5</v>
      </c>
      <c r="D10" s="304">
        <v>0.98</v>
      </c>
      <c r="E10" s="304">
        <v>0.97</v>
      </c>
    </row>
    <row r="11" spans="1:18" ht="32.25" customHeight="1" x14ac:dyDescent="0.3">
      <c r="B11" s="306" t="s">
        <v>563</v>
      </c>
      <c r="C11" s="307">
        <v>6</v>
      </c>
      <c r="D11" s="308">
        <v>0.47</v>
      </c>
      <c r="E11" s="308">
        <v>0.45</v>
      </c>
    </row>
    <row r="12" spans="1:18" ht="32.25" customHeight="1" x14ac:dyDescent="0.3">
      <c r="B12" s="302" t="s">
        <v>564</v>
      </c>
      <c r="C12" s="303">
        <v>7</v>
      </c>
      <c r="D12" s="304">
        <v>7.07</v>
      </c>
      <c r="E12" s="304">
        <v>7.07</v>
      </c>
    </row>
    <row r="13" spans="1:18" ht="32.25" customHeight="1" x14ac:dyDescent="0.3">
      <c r="B13" s="306" t="s">
        <v>565</v>
      </c>
      <c r="C13" s="307">
        <v>8</v>
      </c>
      <c r="D13" s="308">
        <v>1.1200000000000001</v>
      </c>
      <c r="E13" s="308">
        <v>1.05</v>
      </c>
    </row>
    <row r="14" spans="1:18" ht="32.25" customHeight="1" x14ac:dyDescent="0.3">
      <c r="B14" s="302" t="s">
        <v>566</v>
      </c>
      <c r="C14" s="303">
        <v>9</v>
      </c>
      <c r="D14" s="304">
        <v>4.42</v>
      </c>
      <c r="E14" s="304">
        <v>4.42</v>
      </c>
    </row>
    <row r="15" spans="1:18" ht="32.25" customHeight="1" x14ac:dyDescent="0.3">
      <c r="B15" s="306" t="s">
        <v>567</v>
      </c>
      <c r="C15" s="307">
        <v>10</v>
      </c>
      <c r="D15" s="308">
        <v>19.440000000000001</v>
      </c>
      <c r="E15" s="308">
        <v>19.73</v>
      </c>
    </row>
    <row r="16" spans="1:18" ht="32.25" customHeight="1" thickBot="1" x14ac:dyDescent="0.35">
      <c r="B16" s="309" t="s">
        <v>578</v>
      </c>
      <c r="C16" s="310" t="s">
        <v>569</v>
      </c>
      <c r="D16" s="311">
        <v>47.87</v>
      </c>
      <c r="E16" s="311">
        <v>46.91</v>
      </c>
    </row>
    <row r="17" spans="2:9" ht="12" customHeight="1" thickTop="1" x14ac:dyDescent="0.3">
      <c r="B17" s="282"/>
      <c r="C17" s="283"/>
      <c r="D17" s="284"/>
      <c r="E17" s="284"/>
    </row>
    <row r="18" spans="2:9" x14ac:dyDescent="0.3">
      <c r="B18" s="261" t="s">
        <v>547</v>
      </c>
      <c r="C18" s="299"/>
      <c r="D18" s="269">
        <v>1310467.235066084</v>
      </c>
      <c r="E18" s="285">
        <v>1389167.1215283377</v>
      </c>
    </row>
    <row r="19" spans="2:9" ht="8.1" customHeight="1" x14ac:dyDescent="0.3">
      <c r="B19" s="312"/>
      <c r="C19" s="312"/>
      <c r="D19" s="313"/>
      <c r="E19" s="313"/>
    </row>
    <row r="20" spans="2:9" ht="15" customHeight="1" thickBot="1" x14ac:dyDescent="0.35">
      <c r="B20" s="289" t="s">
        <v>570</v>
      </c>
      <c r="C20" s="290"/>
      <c r="D20" s="290"/>
      <c r="E20" s="290"/>
      <c r="F20" s="290"/>
      <c r="G20" s="290"/>
      <c r="H20" s="290"/>
      <c r="I20" s="314"/>
    </row>
    <row r="21" spans="2:9" x14ac:dyDescent="0.3">
      <c r="B21" s="296"/>
      <c r="C21" s="296"/>
      <c r="D21" s="296"/>
      <c r="E21" s="296"/>
      <c r="F21" s="296"/>
    </row>
  </sheetData>
  <mergeCells count="4">
    <mergeCell ref="B2:E2"/>
    <mergeCell ref="B4:B5"/>
    <mergeCell ref="C4:C5"/>
    <mergeCell ref="B3:E3"/>
  </mergeCells>
  <hyperlinks>
    <hyperlink ref="A1" location="Índice!A1" display="&lt;&lt;"/>
  </hyperlink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32"/>
  <sheetViews>
    <sheetView showGridLines="0" zoomScaleNormal="100" workbookViewId="0"/>
  </sheetViews>
  <sheetFormatPr baseColWidth="10" defaultRowHeight="15" x14ac:dyDescent="0.25"/>
  <cols>
    <col min="1" max="1" width="3.7109375" style="2" customWidth="1"/>
    <col min="2" max="2" width="11.42578125" style="2"/>
    <col min="3" max="3" width="48.42578125" style="2" customWidth="1"/>
    <col min="4" max="4" width="70.85546875" style="2" customWidth="1"/>
    <col min="5" max="6" width="11.42578125" style="2"/>
    <col min="7" max="7" width="21.28515625" style="2" customWidth="1"/>
    <col min="8" max="8" width="13.42578125" style="2" customWidth="1"/>
    <col min="9" max="9" width="14.28515625" style="2" customWidth="1"/>
    <col min="10" max="10" width="13.42578125" style="2" customWidth="1"/>
    <col min="11" max="16384" width="11.42578125" style="2"/>
  </cols>
  <sheetData>
    <row r="1" spans="1:17" x14ac:dyDescent="0.25">
      <c r="A1" s="11" t="s">
        <v>42</v>
      </c>
    </row>
    <row r="2" spans="1:17" ht="16.5" x14ac:dyDescent="0.25">
      <c r="B2" s="213" t="s">
        <v>58</v>
      </c>
      <c r="C2" s="30"/>
      <c r="D2" s="30"/>
      <c r="E2" s="30"/>
      <c r="F2" s="30"/>
      <c r="G2" s="30"/>
      <c r="H2" s="30"/>
      <c r="I2" s="30"/>
      <c r="J2" s="30"/>
    </row>
    <row r="3" spans="1:17" x14ac:dyDescent="0.25">
      <c r="B3" s="32" t="s">
        <v>59</v>
      </c>
      <c r="C3" s="31"/>
      <c r="D3" s="32"/>
      <c r="E3" s="32"/>
      <c r="F3" s="32"/>
      <c r="G3" s="32"/>
      <c r="H3" s="31"/>
      <c r="I3" s="33"/>
      <c r="J3" s="31"/>
    </row>
    <row r="4" spans="1:17" ht="11.25" customHeight="1" thickBot="1" x14ac:dyDescent="0.35">
      <c r="B4" s="34"/>
      <c r="C4" s="35"/>
      <c r="D4" s="36"/>
      <c r="E4" s="36"/>
      <c r="F4" s="36"/>
      <c r="G4" s="36"/>
      <c r="H4" s="35"/>
      <c r="I4" s="37"/>
      <c r="J4" s="38" t="s">
        <v>0</v>
      </c>
    </row>
    <row r="5" spans="1:17" ht="36" customHeight="1" x14ac:dyDescent="0.25">
      <c r="B5" s="340" t="s">
        <v>5</v>
      </c>
      <c r="C5" s="337" t="s">
        <v>1</v>
      </c>
      <c r="D5" s="337" t="s">
        <v>2</v>
      </c>
      <c r="E5" s="337" t="s">
        <v>3</v>
      </c>
      <c r="F5" s="337" t="s">
        <v>5</v>
      </c>
      <c r="G5" s="337" t="s">
        <v>4</v>
      </c>
      <c r="H5" s="39" t="s">
        <v>6</v>
      </c>
      <c r="I5" s="39" t="s">
        <v>6</v>
      </c>
      <c r="J5" s="39" t="s">
        <v>6</v>
      </c>
      <c r="K5"/>
      <c r="L5"/>
      <c r="M5"/>
      <c r="N5"/>
      <c r="O5"/>
      <c r="P5"/>
      <c r="Q5"/>
    </row>
    <row r="6" spans="1:17" ht="15" customHeight="1" thickBot="1" x14ac:dyDescent="0.3">
      <c r="B6" s="341"/>
      <c r="C6" s="338"/>
      <c r="D6" s="338"/>
      <c r="E6" s="338"/>
      <c r="F6" s="338"/>
      <c r="G6" s="338"/>
      <c r="H6" s="40">
        <v>2021</v>
      </c>
      <c r="I6" s="40">
        <v>2022</v>
      </c>
      <c r="J6" s="40">
        <v>2023</v>
      </c>
      <c r="K6"/>
      <c r="L6"/>
      <c r="M6"/>
      <c r="N6"/>
      <c r="O6"/>
      <c r="P6"/>
      <c r="Q6"/>
    </row>
    <row r="7" spans="1:17" ht="24.95" customHeight="1" thickBot="1" x14ac:dyDescent="0.3">
      <c r="B7" s="339" t="s">
        <v>60</v>
      </c>
      <c r="C7" s="214" t="s">
        <v>61</v>
      </c>
      <c r="D7" s="215" t="s">
        <v>62</v>
      </c>
      <c r="E7" s="216"/>
      <c r="F7" s="216" t="s">
        <v>8</v>
      </c>
      <c r="G7" s="216" t="s">
        <v>63</v>
      </c>
      <c r="H7" s="44">
        <v>-37000000</v>
      </c>
      <c r="I7" s="44"/>
      <c r="J7" s="44"/>
    </row>
    <row r="8" spans="1:17" ht="46.5" customHeight="1" thickBot="1" x14ac:dyDescent="0.3">
      <c r="B8" s="335"/>
      <c r="C8" s="45" t="s">
        <v>64</v>
      </c>
      <c r="D8" s="46" t="s">
        <v>65</v>
      </c>
      <c r="E8" s="47"/>
      <c r="F8" s="47" t="s">
        <v>8</v>
      </c>
      <c r="G8" s="48" t="s">
        <v>66</v>
      </c>
      <c r="H8" s="49">
        <v>131000000</v>
      </c>
      <c r="I8" s="53">
        <v>339000000</v>
      </c>
      <c r="J8" s="53"/>
    </row>
    <row r="9" spans="1:17" ht="24.95" customHeight="1" thickBot="1" x14ac:dyDescent="0.3">
      <c r="B9" s="335"/>
      <c r="C9" s="41" t="s">
        <v>67</v>
      </c>
      <c r="D9" s="42" t="s">
        <v>68</v>
      </c>
      <c r="E9" s="43"/>
      <c r="F9" s="43" t="s">
        <v>8</v>
      </c>
      <c r="G9" s="50" t="s">
        <v>66</v>
      </c>
      <c r="H9" s="44"/>
      <c r="I9" s="113">
        <v>352000000</v>
      </c>
      <c r="J9" s="113"/>
    </row>
    <row r="10" spans="1:17" ht="24.95" customHeight="1" thickBot="1" x14ac:dyDescent="0.3">
      <c r="B10" s="335"/>
      <c r="C10" s="45" t="s">
        <v>69</v>
      </c>
      <c r="D10" s="46" t="s">
        <v>70</v>
      </c>
      <c r="E10" s="47"/>
      <c r="F10" s="47" t="s">
        <v>9</v>
      </c>
      <c r="G10" s="47" t="s">
        <v>71</v>
      </c>
      <c r="H10" s="49">
        <v>-184000000</v>
      </c>
      <c r="I10" s="53">
        <v>275000000</v>
      </c>
      <c r="J10" s="53">
        <v>-26000000</v>
      </c>
    </row>
    <row r="11" spans="1:17" ht="24.95" customHeight="1" thickBot="1" x14ac:dyDescent="0.3">
      <c r="B11" s="335"/>
      <c r="C11" s="41" t="s">
        <v>72</v>
      </c>
      <c r="D11" s="42" t="s">
        <v>73</v>
      </c>
      <c r="E11" s="43"/>
      <c r="F11" s="43" t="s">
        <v>8</v>
      </c>
      <c r="G11" s="50" t="s">
        <v>74</v>
      </c>
      <c r="H11" s="44"/>
      <c r="I11" s="113"/>
      <c r="J11" s="113">
        <v>-1565000000</v>
      </c>
    </row>
    <row r="12" spans="1:17" ht="24.95" customHeight="1" thickBot="1" x14ac:dyDescent="0.3">
      <c r="B12" s="335"/>
      <c r="C12" s="45" t="s">
        <v>75</v>
      </c>
      <c r="D12" s="46" t="s">
        <v>76</v>
      </c>
      <c r="E12" s="47"/>
      <c r="F12" s="47" t="s">
        <v>8</v>
      </c>
      <c r="G12" s="47" t="s">
        <v>74</v>
      </c>
      <c r="H12" s="49"/>
      <c r="I12" s="53"/>
      <c r="J12" s="53">
        <v>-222000000</v>
      </c>
    </row>
    <row r="13" spans="1:17" ht="24.95" customHeight="1" thickBot="1" x14ac:dyDescent="0.3">
      <c r="B13" s="336"/>
      <c r="C13" s="217" t="s">
        <v>77</v>
      </c>
      <c r="D13" s="218" t="s">
        <v>78</v>
      </c>
      <c r="E13" s="219"/>
      <c r="F13" s="219" t="s">
        <v>9</v>
      </c>
      <c r="G13" s="219" t="s">
        <v>79</v>
      </c>
      <c r="H13" s="44"/>
      <c r="I13" s="113">
        <v>-7000000</v>
      </c>
      <c r="J13" s="113">
        <v>-207000000</v>
      </c>
    </row>
    <row r="14" spans="1:17" ht="39.950000000000003" customHeight="1" thickBot="1" x14ac:dyDescent="0.3">
      <c r="B14" s="339" t="s">
        <v>80</v>
      </c>
      <c r="C14" s="221" t="s">
        <v>81</v>
      </c>
      <c r="D14" s="222" t="s">
        <v>82</v>
      </c>
      <c r="E14" s="223"/>
      <c r="F14" s="223" t="s">
        <v>8</v>
      </c>
      <c r="G14" s="223" t="s">
        <v>66</v>
      </c>
      <c r="H14" s="49">
        <v>79000000</v>
      </c>
      <c r="I14" s="53">
        <v>333000000</v>
      </c>
      <c r="J14" s="53"/>
    </row>
    <row r="15" spans="1:17" ht="24.95" customHeight="1" thickBot="1" x14ac:dyDescent="0.3">
      <c r="B15" s="335"/>
      <c r="C15" s="41" t="s">
        <v>69</v>
      </c>
      <c r="D15" s="42" t="s">
        <v>83</v>
      </c>
      <c r="E15" s="43"/>
      <c r="F15" s="43" t="s">
        <v>9</v>
      </c>
      <c r="G15" s="43" t="s">
        <v>84</v>
      </c>
      <c r="H15" s="44">
        <v>44000000</v>
      </c>
      <c r="I15" s="113"/>
      <c r="J15" s="113">
        <v>18000000</v>
      </c>
    </row>
    <row r="16" spans="1:17" ht="24.95" customHeight="1" thickBot="1" x14ac:dyDescent="0.3">
      <c r="B16" s="335"/>
      <c r="C16" s="45" t="s">
        <v>85</v>
      </c>
      <c r="D16" s="51" t="s">
        <v>86</v>
      </c>
      <c r="E16" s="47"/>
      <c r="F16" s="47" t="s">
        <v>8</v>
      </c>
      <c r="G16" s="48" t="s">
        <v>87</v>
      </c>
      <c r="H16" s="49"/>
      <c r="I16" s="53"/>
      <c r="J16" s="53">
        <v>397000000</v>
      </c>
    </row>
    <row r="17" spans="2:10" ht="24.95" customHeight="1" thickBot="1" x14ac:dyDescent="0.3">
      <c r="B17" s="335"/>
      <c r="C17" s="228" t="s">
        <v>88</v>
      </c>
      <c r="D17" s="229" t="s">
        <v>89</v>
      </c>
      <c r="E17" s="230"/>
      <c r="F17" s="230" t="s">
        <v>8</v>
      </c>
      <c r="G17" s="230" t="s">
        <v>90</v>
      </c>
      <c r="H17" s="231">
        <v>-15000000</v>
      </c>
      <c r="I17" s="232">
        <v>11000000</v>
      </c>
      <c r="J17" s="232"/>
    </row>
    <row r="18" spans="2:10" ht="24.95" customHeight="1" thickBot="1" x14ac:dyDescent="0.3">
      <c r="B18" s="339" t="s">
        <v>91</v>
      </c>
      <c r="C18" s="221" t="s">
        <v>92</v>
      </c>
      <c r="D18" s="233" t="s">
        <v>93</v>
      </c>
      <c r="E18" s="223"/>
      <c r="F18" s="223" t="s">
        <v>9</v>
      </c>
      <c r="G18" s="234" t="s">
        <v>94</v>
      </c>
      <c r="H18" s="49">
        <f>146000000-137000000</f>
        <v>9000000</v>
      </c>
      <c r="I18" s="53">
        <v>84000000</v>
      </c>
      <c r="J18" s="53">
        <v>177000000</v>
      </c>
    </row>
    <row r="19" spans="2:10" ht="24.95" customHeight="1" thickBot="1" x14ac:dyDescent="0.3">
      <c r="B19" s="335"/>
      <c r="C19" s="41" t="s">
        <v>69</v>
      </c>
      <c r="D19" s="42" t="s">
        <v>95</v>
      </c>
      <c r="E19" s="43"/>
      <c r="F19" s="43" t="s">
        <v>9</v>
      </c>
      <c r="G19" s="43" t="s">
        <v>71</v>
      </c>
      <c r="H19" s="44">
        <v>-63000000</v>
      </c>
      <c r="I19" s="113">
        <v>96000000</v>
      </c>
      <c r="J19" s="113"/>
    </row>
    <row r="20" spans="2:10" ht="39.950000000000003" customHeight="1" thickBot="1" x14ac:dyDescent="0.3">
      <c r="B20" s="335"/>
      <c r="C20" s="45" t="s">
        <v>96</v>
      </c>
      <c r="D20" s="51" t="s">
        <v>97</v>
      </c>
      <c r="E20" s="47"/>
      <c r="F20" s="47" t="s">
        <v>12</v>
      </c>
      <c r="G20" s="48" t="s">
        <v>98</v>
      </c>
      <c r="H20" s="49">
        <v>-509000000</v>
      </c>
      <c r="I20" s="53">
        <v>-1290000000</v>
      </c>
      <c r="J20" s="53">
        <v>1404000000</v>
      </c>
    </row>
    <row r="21" spans="2:10" ht="39.950000000000003" customHeight="1" thickBot="1" x14ac:dyDescent="0.3">
      <c r="B21" s="335"/>
      <c r="C21" s="41" t="s">
        <v>99</v>
      </c>
      <c r="D21" s="42" t="s">
        <v>100</v>
      </c>
      <c r="E21" s="43"/>
      <c r="F21" s="43" t="s">
        <v>12</v>
      </c>
      <c r="G21" s="43" t="s">
        <v>101</v>
      </c>
      <c r="H21" s="44"/>
      <c r="I21" s="113">
        <v>-25000000</v>
      </c>
      <c r="J21" s="113">
        <v>-165000000</v>
      </c>
    </row>
    <row r="22" spans="2:10" ht="24.95" customHeight="1" thickBot="1" x14ac:dyDescent="0.3">
      <c r="B22" s="336"/>
      <c r="C22" s="224" t="s">
        <v>102</v>
      </c>
      <c r="D22" s="225" t="s">
        <v>103</v>
      </c>
      <c r="E22" s="226"/>
      <c r="F22" s="226" t="s">
        <v>8</v>
      </c>
      <c r="G22" s="227" t="s">
        <v>104</v>
      </c>
      <c r="H22" s="49">
        <v>314000000</v>
      </c>
      <c r="I22" s="53">
        <f>75000000-3000000</f>
        <v>72000000</v>
      </c>
      <c r="J22" s="53">
        <f>-16000000-21000000</f>
        <v>-37000000</v>
      </c>
    </row>
    <row r="23" spans="2:10" ht="24.95" customHeight="1" thickBot="1" x14ac:dyDescent="0.3">
      <c r="B23" s="339" t="s">
        <v>105</v>
      </c>
      <c r="C23" s="214" t="s">
        <v>106</v>
      </c>
      <c r="D23" s="215" t="s">
        <v>107</v>
      </c>
      <c r="E23" s="216"/>
      <c r="F23" s="216" t="s">
        <v>8</v>
      </c>
      <c r="G23" s="216" t="s">
        <v>108</v>
      </c>
      <c r="H23" s="44"/>
      <c r="I23" s="113"/>
      <c r="J23" s="113">
        <v>491000000</v>
      </c>
    </row>
    <row r="24" spans="2:10" ht="39.950000000000003" customHeight="1" thickBot="1" x14ac:dyDescent="0.3">
      <c r="B24" s="336"/>
      <c r="C24" s="224" t="s">
        <v>109</v>
      </c>
      <c r="D24" s="225" t="s">
        <v>110</v>
      </c>
      <c r="E24" s="226"/>
      <c r="F24" s="226" t="s">
        <v>12</v>
      </c>
      <c r="G24" s="227" t="s">
        <v>111</v>
      </c>
      <c r="H24" s="49">
        <v>-336000000</v>
      </c>
      <c r="I24" s="53">
        <v>-1501000000</v>
      </c>
      <c r="J24" s="53">
        <v>1712000000</v>
      </c>
    </row>
    <row r="25" spans="2:10" ht="39.950000000000003" customHeight="1" thickBot="1" x14ac:dyDescent="0.3">
      <c r="B25" s="334" t="s">
        <v>112</v>
      </c>
      <c r="C25" s="214" t="s">
        <v>113</v>
      </c>
      <c r="D25" s="215" t="s">
        <v>114</v>
      </c>
      <c r="E25" s="216"/>
      <c r="F25" s="216" t="s">
        <v>12</v>
      </c>
      <c r="G25" s="216" t="s">
        <v>98</v>
      </c>
      <c r="H25" s="44">
        <v>-760000000</v>
      </c>
      <c r="I25" s="113">
        <v>-3783000000</v>
      </c>
      <c r="J25" s="113">
        <v>3429000000</v>
      </c>
    </row>
    <row r="26" spans="2:10" ht="39.950000000000003" customHeight="1" thickBot="1" x14ac:dyDescent="0.3">
      <c r="B26" s="335"/>
      <c r="C26" s="45" t="s">
        <v>115</v>
      </c>
      <c r="D26" s="51" t="s">
        <v>116</v>
      </c>
      <c r="E26" s="47"/>
      <c r="F26" s="47" t="s">
        <v>12</v>
      </c>
      <c r="G26" s="48" t="s">
        <v>117</v>
      </c>
      <c r="H26" s="49"/>
      <c r="I26" s="53"/>
      <c r="J26" s="53">
        <v>3500000000</v>
      </c>
    </row>
    <row r="27" spans="2:10" ht="24.95" customHeight="1" thickBot="1" x14ac:dyDescent="0.3">
      <c r="B27" s="335"/>
      <c r="C27" s="54" t="s">
        <v>118</v>
      </c>
      <c r="D27" s="52" t="s">
        <v>119</v>
      </c>
      <c r="E27" s="43"/>
      <c r="F27" s="43" t="s">
        <v>8</v>
      </c>
      <c r="G27" s="43" t="s">
        <v>120</v>
      </c>
      <c r="H27" s="44">
        <v>476000000</v>
      </c>
      <c r="I27" s="113">
        <v>46000000</v>
      </c>
      <c r="J27" s="113"/>
    </row>
    <row r="28" spans="2:10" ht="39.950000000000003" customHeight="1" thickBot="1" x14ac:dyDescent="0.3">
      <c r="B28" s="335"/>
      <c r="C28" s="45" t="s">
        <v>121</v>
      </c>
      <c r="D28" s="46" t="s">
        <v>122</v>
      </c>
      <c r="E28" s="47"/>
      <c r="F28" s="47" t="s">
        <v>8</v>
      </c>
      <c r="G28" s="47" t="s">
        <v>123</v>
      </c>
      <c r="H28" s="55">
        <v>296000000</v>
      </c>
      <c r="I28" s="104">
        <v>26000000</v>
      </c>
      <c r="J28" s="104"/>
    </row>
    <row r="29" spans="2:10" ht="24.95" customHeight="1" thickBot="1" x14ac:dyDescent="0.3">
      <c r="B29" s="336"/>
      <c r="C29" s="56" t="s">
        <v>124</v>
      </c>
      <c r="D29" s="218" t="s">
        <v>125</v>
      </c>
      <c r="E29" s="219"/>
      <c r="F29" s="219" t="s">
        <v>8</v>
      </c>
      <c r="G29" s="219" t="s">
        <v>126</v>
      </c>
      <c r="H29" s="44">
        <v>166000000</v>
      </c>
      <c r="I29" s="113">
        <v>73000000</v>
      </c>
      <c r="J29" s="113"/>
    </row>
    <row r="30" spans="2:10" ht="8.25" customHeight="1" x14ac:dyDescent="0.25"/>
    <row r="31" spans="2:10" x14ac:dyDescent="0.25">
      <c r="B31" s="220" t="s">
        <v>531</v>
      </c>
    </row>
    <row r="32" spans="2:10" x14ac:dyDescent="0.25">
      <c r="B32" s="220" t="s">
        <v>532</v>
      </c>
    </row>
  </sheetData>
  <mergeCells count="11">
    <mergeCell ref="B25:B29"/>
    <mergeCell ref="G5:G6"/>
    <mergeCell ref="B7:B13"/>
    <mergeCell ref="B14:B17"/>
    <mergeCell ref="B18:B22"/>
    <mergeCell ref="B23:B24"/>
    <mergeCell ref="B5:B6"/>
    <mergeCell ref="C5:C6"/>
    <mergeCell ref="D5:D6"/>
    <mergeCell ref="E5:E6"/>
    <mergeCell ref="F5:F6"/>
  </mergeCells>
  <hyperlinks>
    <hyperlink ref="A1" location="Índice!A1" display="&lt;&lt;"/>
  </hyperlinks>
  <printOptions horizontalCentered="1" verticalCentered="1"/>
  <pageMargins left="0.31496062992125984" right="0.31496062992125984" top="0" bottom="0.35433070866141736" header="0.31496062992125984" footer="0.11811023622047245"/>
  <pageSetup paperSize="9" scale="65" fitToHeight="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MINHAC Portal General" ma:contentTypeID="0x0101003CD58CDD608044B4830326AB27386A3A002601B120FC241F43BCFA0041FC12CCBA" ma:contentTypeVersion="22" ma:contentTypeDescription="MINHAC Portal General" ma:contentTypeScope="" ma:versionID="9bb41d33ae38fe38ca106213a27e5bbb">
  <xsd:schema xmlns:xsd="http://www.w3.org/2001/XMLSchema" xmlns:xs="http://www.w3.org/2001/XMLSchema" xmlns:p="http://schemas.microsoft.com/office/2006/metadata/properties" xmlns:ns2="25d85ab0-3809-4eca-a8fb-a26131ff49e9" xmlns:ns3="25d85ab0-3809-4eca-a8fb-a26131ff49e9" targetNamespace="http://schemas.microsoft.com/office/2006/metadata/properties" ma:root="true" ma:fieldsID="3f63669fb2c68d20c5cc3f195ef9c6ad" ns3:_="">
    <xsd:import namespace="25d85ab0-3809-4eca-a8fb-a26131ff49e9"/>
    <xsd:import namespace="25d85ab0-3809-4eca-a8fb-a26131ff49e9"/>
    <xsd:element name="properties">
      <xsd:complexType>
        <xsd:sequence>
          <xsd:element name="documentManagement">
            <xsd:complexType>
              <xsd:all>
                <xsd:element ref="ns2:MinhacFecha_x005f_x0020_Caducidad" minOccurs="0"/>
                <xsd:element ref="ns2:MinhacAutor"/>
                <xsd:element ref="ns3:MinhacCategoriasGeneral" minOccurs="0"/>
                <xsd:element ref="ns3:MinhacCategoriasPorOrganigrama" minOccurs="0"/>
                <xsd:element ref="ns2:MinhacFechaInfo"/>
                <xsd:element ref="ns2:MinhacCargo_x005f_x0020_del_x005f_x0020_Responsable" minOccurs="0"/>
                <xsd:element ref="ns2:MinhacUnidad_x005f_x0020_Responsable" minOccurs="0"/>
                <xsd:element ref="ns3:MinhacCentroDirectivo" minOccurs="0"/>
                <xsd:element ref="ns2:MinhacDescripci_x005f_x00f3_n" minOccurs="0"/>
                <xsd:element ref="ns2:MinhacPalabras_x005f_x0020_clave" minOccurs="0"/>
                <xsd:element ref="ns2:MinPortalIdiomaDocumentos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Fecha_x005f_x0020_Caducidad" ma:index="1" nillable="true" ma:displayName="Fecha Caducidad" ma:default="" ma:description="Fecha Caducidad" ma:format="DateOnly" ma:internalName="MinhacFecha_x0020_Caducidad" ma:readOnly="false">
      <xsd:simpleType>
        <xsd:restriction base="dms:DateTime"/>
      </xsd:simpleType>
    </xsd:element>
    <xsd:element name="MinhacAutor" ma:index="2" ma:displayName="Autor" ma:description="Autor" ma:internalName="MinhacAutor" ma:readOnly="false">
      <xsd:simpleType>
        <xsd:restriction base="dms:Text"/>
      </xsd:simpleType>
    </xsd:element>
    <xsd:element name="MinhacFechaInfo" ma:index="5" ma:displayName="Información de fecha" ma:default="" ma:description="Información de fecha" ma:format="DateOnly" ma:internalName="MinhacFechaInfo" ma:readOnly="false">
      <xsd:simpleType>
        <xsd:restriction base="dms:DateTime"/>
      </xsd:simpleType>
    </xsd:element>
    <xsd:element name="MinhacCargo_x005f_x0020_del_x005f_x0020_Responsable" ma:index="6" nillable="true" ma:displayName="Cargo Responsable" ma:description="Cargo Responsable" ma:hidden="true" ma:internalName="MinhacCargo_x0020_del_x0020_Responsable" ma:readOnly="false">
      <xsd:simpleType>
        <xsd:restriction base="dms:Text"/>
      </xsd:simpleType>
    </xsd:element>
    <xsd:element name="MinhacUnidad_x005f_x0020_Responsable" ma:index="7" nillable="true" ma:displayName="Unidad Responsable" ma:description="Unidad Responsable" ma:hidden="true" ma:internalName="MinhacUnidad_x0020_Responsable" ma:readOnly="false">
      <xsd:simpleType>
        <xsd:restriction base="dms:Text"/>
      </xsd:simpleType>
    </xsd:element>
    <xsd:element name="MinhacDescripci_x005f_x00f3_n" ma:index="9" nillable="true" ma:displayName="Descripción" ma:description="Descripción" ma:hidden="true" ma:internalName="MinhacDescripci_x00f3_n" ma:readOnly="false">
      <xsd:simpleType>
        <xsd:restriction base="dms:Note"/>
      </xsd:simpleType>
    </xsd:element>
    <xsd:element name="MinhacPalabras_x005f_x0020_clave" ma:index="10" nillable="true" ma:displayName="Palabras Clave" ma:default="" ma:description="Palabras Clave" ma:format="Dropdown" ma:hidden="true" ma:internalName="MinhacPalabras_x0020_clave" ma:readOnly="fals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Sin palabras clave"/>
                    <xsd:enumeration value=""/>
                  </xsd:restriction>
                </xsd:simpleType>
              </xsd:element>
            </xsd:sequence>
          </xsd:extension>
        </xsd:complexContent>
      </xsd:complexType>
    </xsd:element>
    <xsd:element name="MinPortalIdiomaDocumentos" ma:index="18" ma:displayName="Idioma Documentos" ma:default="Español" ma:description="Campo idioma para los documentos" ma:format="Dropdown" ma:internalName="MinPortalIdiomaDocumentos" ma:readOnly="false">
      <xsd:simpleType>
        <xsd:restriction base="dms:Choice">
          <xsd:enumeration value="Español"/>
          <xsd:enumeration value="Catalán"/>
          <xsd:enumeration value="Gallego"/>
          <xsd:enumeration value="Euskera"/>
          <xsd:enumeration value="Inglé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CategoriasGeneral" ma:index="3" nillable="true" ma:displayName="Categorías por Temas" ma:description="Categorías por Temas del listado de Categorías Base" ma:list="177dba8e-cc06-4d34-80cb-5766aa14ee3c" ma:internalName="MinhacCategoriasGeneral" ma:readOnly="false" ma:showField="Title" ma:web="cf059fa3-c6b7-4fc7-a2d0-0ceb10ee2de3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ategoriasPorOrganigrama" ma:index="4" nillable="true" ma:displayName="Categorías por Organigrama" ma:description="Categorías por Organigrama" ma:list="1300fd19-f45b-4655-8859-8bd6426ed5ba" ma:internalName="MinhacCategoriasPorOrganigrama" ma:readOnly="false" ma:showField="Title" ma:web="cf059fa3-c6b7-4fc7-a2d0-0ceb10ee2de3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entroDirectivo" ma:index="8" nillable="true" ma:displayName="Centro Directivo" ma:description="Centro Directivo" ma:hidden="true" ma:list="1f3706e2-501e-4a67-8949-1125c786e2a0" ma:internalName="MinhacCentroDirectivo" ma:readOnly="false" ma:showField="Title" ma:web="cf059fa3-c6b7-4fc7-a2d0-0ceb10ee2de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Tipo de contenido"/>
        <xsd:element ref="dc:title" maxOccurs="1" ma:index="0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inhacAutor xmlns="25d85ab0-3809-4eca-a8fb-a26131ff49e9">MINHFP</MinhacAutor>
    <MinhacCargo_x005f_x0020_del_x005f_x0020_Responsable xmlns="25d85ab0-3809-4eca-a8fb-a26131ff49e9" xsi:nil="true"/>
    <MinhacUnidad_x005f_x0020_Responsable xmlns="25d85ab0-3809-4eca-a8fb-a26131ff49e9" xsi:nil="true"/>
    <MinhacCategoriasPorOrganigrama xmlns="25d85ab0-3809-4eca-a8fb-a26131ff49e9">
      <Value>117</Value>
      <Value>121</Value>
    </MinhacCategoriasPorOrganigrama>
    <MinhacFechaInfo xmlns="25d85ab0-3809-4eca-a8fb-a26131ff49e9">2022-10-14T22:00:00+00:00</MinhacFechaInfo>
    <MinhacPalabras_x005f_x0020_clave xmlns="25d85ab0-3809-4eca-a8fb-a26131ff49e9"/>
    <MinPortalIdiomaDocumentos xmlns="25d85ab0-3809-4eca-a8fb-a26131ff49e9">Español</MinPortalIdiomaDocumentos>
    <MinhacDescripci_x005f_x00f3_n xmlns="25d85ab0-3809-4eca-a8fb-a26131ff49e9" xsi:nil="true"/>
    <MinhacFecha_x005f_x0020_Caducidad xmlns="25d85ab0-3809-4eca-a8fb-a26131ff49e9" xsi:nil="true"/>
    <MinhacCategoriasGeneral xmlns="25d85ab0-3809-4eca-a8fb-a26131ff49e9">
      <Value>206</Value>
    </MinhacCategoriasGeneral>
    <MinhacCentroDirectivo xmlns="25d85ab0-3809-4eca-a8fb-a26131ff49e9"/>
  </documentManagement>
</p:properties>
</file>

<file path=customXml/itemProps1.xml><?xml version="1.0" encoding="utf-8"?>
<ds:datastoreItem xmlns:ds="http://schemas.openxmlformats.org/officeDocument/2006/customXml" ds:itemID="{DE91A747-2187-47B8-8B70-7CBADD3721A4}"/>
</file>

<file path=customXml/itemProps2.xml><?xml version="1.0" encoding="utf-8"?>
<ds:datastoreItem xmlns:ds="http://schemas.openxmlformats.org/officeDocument/2006/customXml" ds:itemID="{984920E1-169D-49EE-B744-FDA800CD773E}"/>
</file>

<file path=customXml/itemProps3.xml><?xml version="1.0" encoding="utf-8"?>
<ds:datastoreItem xmlns:ds="http://schemas.openxmlformats.org/officeDocument/2006/customXml" ds:itemID="{8E201197-A704-4573-AB10-F36B69ED9E4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0</vt:i4>
      </vt:variant>
      <vt:variant>
        <vt:lpstr>Rangos con nombre</vt:lpstr>
      </vt:variant>
      <vt:variant>
        <vt:i4>4</vt:i4>
      </vt:variant>
    </vt:vector>
  </HeadingPairs>
  <TitlesOfParts>
    <vt:vector size="24" baseType="lpstr">
      <vt:lpstr>Índice</vt:lpstr>
      <vt:lpstr>Metodología</vt:lpstr>
      <vt:lpstr>A.1. Cuantías a excluir gas</vt:lpstr>
      <vt:lpstr>A.2. Garantías otorgadas AAPP</vt:lpstr>
      <vt:lpstr>A.3.a. Edu-san-empleo (ESC 1)</vt:lpstr>
      <vt:lpstr>A.3.b. COFOG (ESC 1)</vt:lpstr>
      <vt:lpstr>A.3.a. Edu-san-empleo (ESC 2)</vt:lpstr>
      <vt:lpstr>A.3.b. COFOG (ESC 2)</vt:lpstr>
      <vt:lpstr>A.4. Medidas ingresos Estado</vt:lpstr>
      <vt:lpstr>A.5. Medidas gasto </vt:lpstr>
      <vt:lpstr>A.6. Garantías Estado</vt:lpstr>
      <vt:lpstr>A.7 Medidas CCAA</vt:lpstr>
      <vt:lpstr>A.8. Medidas EELL</vt:lpstr>
      <vt:lpstr>A.9. Garantías AATT</vt:lpstr>
      <vt:lpstr>A.10. Ejecución presupuestaria</vt:lpstr>
      <vt:lpstr>A.10.a. Ejecución CN AAPP</vt:lpstr>
      <vt:lpstr>A.10.b. Ejecución CN AACC</vt:lpstr>
      <vt:lpstr>A.10.c. Ejecución CN CCAA</vt:lpstr>
      <vt:lpstr>A.10.d. Ejecución CN EELL</vt:lpstr>
      <vt:lpstr>A.10.e. Ejecución CN FFSS</vt:lpstr>
      <vt:lpstr>'A.2. Garantías otorgadas AAPP'!Área_de_impresión</vt:lpstr>
      <vt:lpstr>'A.4. Medidas ingresos Estado'!Área_de_impresión</vt:lpstr>
      <vt:lpstr>'A.5. Medidas gasto '!Área_de_impresión</vt:lpstr>
      <vt:lpstr>'A.5. Medidas gasto '!Títulos_a_imprimi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lan Presupuestario 2023</dc:title>
  <dc:creator/>
  <cp:lastModifiedBy/>
  <dcterms:created xsi:type="dcterms:W3CDTF">2015-06-05T18:19:34Z</dcterms:created>
  <dcterms:modified xsi:type="dcterms:W3CDTF">2022-10-17T12:13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6" name="ContentTypeId">
    <vt:lpwstr>0x0101003CD58CDD608044B4830326AB27386A3A002601B120FC241F43BCFA0041FC12CCBA</vt:lpwstr>
  </property>
  <property fmtid="{D5CDD505-2E9C-101B-9397-08002B2CF9AE}" pid="7" name="MinhacIdioma_Noticia_Prensa">
    <vt:lpwstr>Castellano</vt:lpwstr>
  </property>
  <property fmtid="{D5CDD505-2E9C-101B-9397-08002B2CF9AE}" pid="9" name="MinhacNumNorma">
    <vt:lpwstr/>
  </property>
  <property fmtid="{D5CDD505-2E9C-101B-9397-08002B2CF9AE}" pid="11" name="Order">
    <vt:r8>243200</vt:r8>
  </property>
  <property fmtid="{D5CDD505-2E9C-101B-9397-08002B2CF9AE}" pid="12" name="xd_Signature">
    <vt:bool>false</vt:bool>
  </property>
  <property fmtid="{D5CDD505-2E9C-101B-9397-08002B2CF9AE}" pid="13" name="MinhacDocumentoAdjunto">
    <vt:lpwstr/>
  </property>
  <property fmtid="{D5CDD505-2E9C-101B-9397-08002B2CF9AE}" pid="14" name="MinhacDescripcionDocumentoAdjunto">
    <vt:lpwstr/>
  </property>
  <property fmtid="{D5CDD505-2E9C-101B-9397-08002B2CF9AE}" pid="15" name="xd_ProgID">
    <vt:lpwstr/>
  </property>
  <property fmtid="{D5CDD505-2E9C-101B-9397-08002B2CF9AE}" pid="17" name="MinhacCaracter">
    <vt:lpwstr/>
  </property>
  <property fmtid="{D5CDD505-2E9C-101B-9397-08002B2CF9AE}" pid="18" name="_SourceUrl">
    <vt:lpwstr/>
  </property>
  <property fmtid="{D5CDD505-2E9C-101B-9397-08002B2CF9AE}" pid="19" name="_SharedFileIndex">
    <vt:lpwstr/>
  </property>
  <property fmtid="{D5CDD505-2E9C-101B-9397-08002B2CF9AE}" pid="20" name="MinhacPais">
    <vt:lpwstr/>
  </property>
  <property fmtid="{D5CDD505-2E9C-101B-9397-08002B2CF9AE}" pid="21" name="TemplateUrl">
    <vt:lpwstr/>
  </property>
  <property fmtid="{D5CDD505-2E9C-101B-9397-08002B2CF9AE}" pid="22" name="MinhacClave">
    <vt:lpwstr/>
  </property>
  <property fmtid="{D5CDD505-2E9C-101B-9397-08002B2CF9AE}" pid="24" name="MinhacCategoriasPrensa">
    <vt:lpwstr/>
  </property>
  <property fmtid="{D5CDD505-2E9C-101B-9397-08002B2CF9AE}" pid="25" name="MinhacCategoriasNormas">
    <vt:lpwstr/>
  </property>
</Properties>
</file>